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omegaenergiarenovavel.sharepoint.com/sites/RI/Documentos Partilhados/Omega Energia/11. Resultados/2022/3T22/10. Planilha Financials/"/>
    </mc:Choice>
  </mc:AlternateContent>
  <xr:revisionPtr revIDLastSave="3" documentId="8_{F71D2015-3BF7-42CA-BB1E-03807676D19E}" xr6:coauthVersionLast="47" xr6:coauthVersionMax="47" xr10:uidLastSave="{0EAF9442-F0C3-4851-A4AD-1806316A59A9}"/>
  <bookViews>
    <workbookView xWindow="-110" yWindow="-110" windowWidth="19420" windowHeight="10420" xr2:uid="{B2B4483D-51AC-4F83-8BEE-5CE39EBF13DE}"/>
  </bookViews>
  <sheets>
    <sheet name="Disclaimer" sheetId="21" r:id="rId1"/>
    <sheet name="Ativos Operacionais" sheetId="19" r:id="rId2"/>
    <sheet name="Programa de Desenvolvimento" sheetId="24" r:id="rId3"/>
    <sheet name="Portfólio de Energia" sheetId="20" r:id="rId4"/>
    <sheet name="KPIs Operacionais" sheetId="17" r:id="rId5"/>
    <sheet name="KPIs Financeiros" sheetId="2" r:id="rId6"/>
    <sheet name="Pipoca 17 e 16" sheetId="13" state="hidden" r:id="rId7"/>
    <sheet name="Endividamento" sheetId="29" r:id="rId8"/>
    <sheet name="Estrutura de Ativos" sheetId="28" r:id="rId9"/>
    <sheet name="Usinas Operacionais" sheetId="18" r:id="rId10"/>
    <sheet name="Demonstração de Resultados" sheetId="25" r:id="rId11"/>
    <sheet name="Balanços Patrimoniais" sheetId="26" r:id="rId12"/>
    <sheet name="Nota Explicativa - Receita" sheetId="30" r:id="rId13"/>
  </sheets>
  <externalReferences>
    <externalReference r:id="rId14"/>
    <externalReference r:id="rId15"/>
    <externalReference r:id="rId16"/>
    <externalReference r:id="rId17"/>
  </externalReferences>
  <definedNames>
    <definedName name="\0">#REF!</definedName>
    <definedName name="_">#REF!</definedName>
    <definedName name="__123Graph_A" hidden="1">#REF!</definedName>
    <definedName name="__123Graph_X" hidden="1">#REF!</definedName>
    <definedName name="__NT8">#REF!</definedName>
    <definedName name="_001_rev_mkt_region">#REF!</definedName>
    <definedName name="_16A">#REF!</definedName>
    <definedName name="_16C">#REF!</definedName>
    <definedName name="_570LXT4WD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pl1">#REF!</definedName>
    <definedName name="_Hlk14724919" localSheetId="7">Endividamento!#REF!</definedName>
    <definedName name="_Hlk16536119" localSheetId="3">'Portfólio de Energia'!#REF!</definedName>
    <definedName name="_Hlk2787261" localSheetId="1">'Ativos Operacionais'!$B$6</definedName>
    <definedName name="_Hlk2787261" localSheetId="2">'Programa de Desenvolvimento'!$B$6</definedName>
    <definedName name="_Hlk3719110" localSheetId="4">'KPIs Operacionais'!#REF!</definedName>
    <definedName name="_l">#REF!</definedName>
    <definedName name="_mnt1">#REF!</definedName>
    <definedName name="_mnt2">#REF!</definedName>
    <definedName name="_Mth3">#REF!</definedName>
    <definedName name="_NT1">#REF!</definedName>
    <definedName name="_NT2">#REF!</definedName>
    <definedName name="_NT3">#REF!</definedName>
    <definedName name="_NT4">#REF!</definedName>
    <definedName name="_NT5">#REF!</definedName>
    <definedName name="_NT6">#REF!</definedName>
    <definedName name="_NT7">#REF!</definedName>
    <definedName name="_PDM01">#REF!</definedName>
    <definedName name="_PDM02">#REF!</definedName>
    <definedName name="_SS7">#REF!</definedName>
    <definedName name="_TL18" localSheetId="7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_TL18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a" localSheetId="0" hidden="1">{#N/A,#N/A,FALSE,"Aging Summary";#N/A,#N/A,FALSE,"Ratio Analysis";#N/A,#N/A,FALSE,"Test 120 Day Accts";#N/A,#N/A,FALSE,"Tickmarks"}</definedName>
    <definedName name="A" localSheetId="7">{"'RR'!$A$2:$E$81"}</definedName>
    <definedName name="A">{"'RR'!$A$2:$E$81"}</definedName>
    <definedName name="aa" localSheetId="7" hidden="1">{"'RR'!$A$2:$E$81"}</definedName>
    <definedName name="aa" hidden="1">{"'RR'!$A$2:$E$81"}</definedName>
    <definedName name="aaa" localSheetId="7" hidden="1">{"'RR'!$A$2:$E$81"}</definedName>
    <definedName name="aaa" hidden="1">{"'RR'!$A$2:$E$81"}</definedName>
    <definedName name="aaaa" localSheetId="0" hidden="1">{#N/A,#N/A,FALSE,"Aging Summary";#N/A,#N/A,FALSE,"Ratio Analysis";#N/A,#N/A,FALSE,"Test 120 Day Accts";#N/A,#N/A,FALSE,"Tickmarks"}</definedName>
    <definedName name="aaaa" localSheetId="7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AAAAA" localSheetId="7" hidden="1">{#N/A,#N/A,TRUE,"7d";#N/A,#N/A,TRUE,"7g";#N/A,#N/A,TRUE,"7i"}</definedName>
    <definedName name="AAAAA" hidden="1">{#N/A,#N/A,TRUE,"7d";#N/A,#N/A,TRUE,"7g";#N/A,#N/A,TRUE,"7i"}</definedName>
    <definedName name="AAAAAA" localSheetId="7" hidden="1">{#N/A,#N/A,TRUE,"7d";#N/A,#N/A,TRUE,"7g";#N/A,#N/A,TRUE,"7i"}</definedName>
    <definedName name="AAAAAA" hidden="1">{#N/A,#N/A,TRUE,"7d";#N/A,#N/A,TRUE,"7g";#N/A,#N/A,TRUE,"7i"}</definedName>
    <definedName name="AAAAAAAA" localSheetId="7" hidden="1">{#N/A,#N/A,TRUE,"7d";#N/A,#N/A,TRUE,"7g";#N/A,#N/A,TRUE,"7i"}</definedName>
    <definedName name="AAAAAAAA" hidden="1">{#N/A,#N/A,TRUE,"7d";#N/A,#N/A,TRUE,"7g";#N/A,#N/A,TRUE,"7i"}</definedName>
    <definedName name="AAAAAAAAAA" localSheetId="7" hidden="1">{#N/A,#N/A,TRUE,"7d";#N/A,#N/A,TRUE,"7g";#N/A,#N/A,TRUE,"7i"}</definedName>
    <definedName name="AAAAAAAAAA" hidden="1">{#N/A,#N/A,TRUE,"7d";#N/A,#N/A,TRUE,"7g";#N/A,#N/A,TRUE,"7i"}</definedName>
    <definedName name="AAAAAAAAAAAAA" localSheetId="7" hidden="1">{#N/A,#N/A,TRUE,"7d";#N/A,#N/A,TRUE,"7g";#N/A,#N/A,TRUE,"7i"}</definedName>
    <definedName name="AAAAAAAAAAAAA" hidden="1">{#N/A,#N/A,TRUE,"7d";#N/A,#N/A,TRUE,"7g";#N/A,#N/A,TRUE,"7i"}</definedName>
    <definedName name="aaaaaaaaaaaaaa" localSheetId="7" hidden="1">{"'RR'!$A$2:$E$81"}</definedName>
    <definedName name="aaaaaaaaaaaaaa" hidden="1">{"'RR'!$A$2:$E$81"}</definedName>
    <definedName name="AAAAAAAAAAAAAAAAAAAA" localSheetId="7" hidden="1">{#N/A,#N/A,TRUE,"7d";#N/A,#N/A,TRUE,"7g";#N/A,#N/A,TRUE,"7i"}</definedName>
    <definedName name="AAAAAAAAAAAAAAAAAAAA" hidden="1">{#N/A,#N/A,TRUE,"7d";#N/A,#N/A,TRUE,"7g";#N/A,#N/A,TRUE,"7i"}</definedName>
    <definedName name="ACIARIA">#REF!</definedName>
    <definedName name="ACTIVO">#REF!</definedName>
    <definedName name="adadsgas" localSheetId="7" hidden="1">{#N/A,#N/A,TRUE,"7d";#N/A,#N/A,TRUE,"7g";#N/A,#N/A,TRUE,"7i"}</definedName>
    <definedName name="adadsgas" hidden="1">{#N/A,#N/A,TRUE,"7d";#N/A,#N/A,TRUE,"7g";#N/A,#N/A,TRUE,"7i"}</definedName>
    <definedName name="ADDINFO" localSheetId="7">#REF!,#REF!,#REF!</definedName>
    <definedName name="ADDINFO">#REF!,#REF!,#REF!</definedName>
    <definedName name="AFX">#REF!</definedName>
    <definedName name="Ag_Equipment_Products">#REF!</definedName>
    <definedName name="AG_TRACTOR">#REF!</definedName>
    <definedName name="ALL">#REF!</definedName>
    <definedName name="ANNUALCOSTS">#REF!</definedName>
    <definedName name="ANNUALLAB">#REF!</definedName>
    <definedName name="ANNUALMAT">#REF!</definedName>
    <definedName name="ANNUALTMC">#REF!</definedName>
    <definedName name="ANOS">[1]SCHULZ!$CJ$3:$DC$3</definedName>
    <definedName name="Anterior">[2]Sumário!$C$9</definedName>
    <definedName name="ANVERSA_EURO_per_tutti_i_CONSOLIDATI">#REF!</definedName>
    <definedName name="APLICAÇÃO">#REF!</definedName>
    <definedName name="APOLICE_SEGUROS">'[3]425'!$E$34</definedName>
    <definedName name="APR">#REF!</definedName>
    <definedName name="APRDATA">#REF!</definedName>
    <definedName name="_xlnm.Print_Area" localSheetId="0">Disclaimer!$A$1:$W$6</definedName>
    <definedName name="_xlnm.Print_Area">#REF!</definedName>
    <definedName name="ARMAZ" localSheetId="0">'[3]159'!#REF!</definedName>
    <definedName name="ARMAZ">'[3]159'!#REF!</definedName>
    <definedName name="ARMAZ_SILOTEC">'[3]159'!#REF!</definedName>
    <definedName name="ARMAZEN_COIMEX">'[3]298'!$E$30</definedName>
    <definedName name="ARMAZENAGEM_COIMEX">'[3]590'!$P$31</definedName>
    <definedName name="ARMAZENAGEM_COIMÉX">'[3]369'!$E$30</definedName>
    <definedName name="ARMAZENAGEM_TRA">'[3]371'!$E$25</definedName>
    <definedName name="ARREDONDAMENTO">'[3]638'!$J$55</definedName>
    <definedName name="AS2DocOpenMode" hidden="1">"AS2DocumentEdit"</definedName>
    <definedName name="AS2NamedRange" hidden="1">21</definedName>
    <definedName name="asgpl">#REF!</definedName>
    <definedName name="asitem">#REF!</definedName>
    <definedName name="asmbu">#REF!</definedName>
    <definedName name="asorg">#REF!</definedName>
    <definedName name="assubt">#REF!</definedName>
    <definedName name="ATIVO">#REF!</definedName>
    <definedName name="Atual">[2]Sumário!$C$8</definedName>
    <definedName name="ATUAL_EX_WORKS">'[3]761'!$Q$31</definedName>
    <definedName name="ATUALIZA_DESPORIGEM">'[3]2318'!$E$49</definedName>
    <definedName name="AUG">#REF!</definedName>
    <definedName name="b" localSheetId="0">'[3]159'!#REF!</definedName>
    <definedName name="b" localSheetId="7" hidden="1">{"'RR'!$A$2:$E$81"}</definedName>
    <definedName name="b" hidden="1">{"'RR'!$A$2:$E$81"}</definedName>
    <definedName name="_xlnm.Database">#REF!</definedName>
    <definedName name="BBB" localSheetId="7" hidden="1">{#N/A,#N/A,TRUE,"7d";#N/A,#N/A,TRUE,"7g";#N/A,#N/A,TRUE,"7i"}</definedName>
    <definedName name="BBB" hidden="1">{#N/A,#N/A,TRUE,"7d";#N/A,#N/A,TRUE,"7g";#N/A,#N/A,TRUE,"7i"}</definedName>
    <definedName name="Bbbbbbbbb" localSheetId="7" hidden="1">{#N/A,#N/A,TRUE,"7d";#N/A,#N/A,TRUE,"7g";#N/A,#N/A,TRUE,"7i"}</definedName>
    <definedName name="Bbbbbbbbb" hidden="1">{#N/A,#N/A,TRUE,"7d";#N/A,#N/A,TRUE,"7g";#N/A,#N/A,TRUE,"7i"}</definedName>
    <definedName name="BDG" localSheetId="7" hidden="1">{#N/A,#N/A,TRUE,"7d";#N/A,#N/A,TRUE,"7g";#N/A,#N/A,TRUE,"7i"}</definedName>
    <definedName name="BDG" hidden="1">{#N/A,#N/A,TRUE,"7d";#N/A,#N/A,TRUE,"7g";#N/A,#N/A,TRUE,"7i"}</definedName>
    <definedName name="BDG_99">#REF!</definedName>
    <definedName name="ber">#REF!</definedName>
    <definedName name="BFX">#REF!</definedName>
    <definedName name="BOTH">#REF!</definedName>
    <definedName name="bu" localSheetId="7" hidden="1">{"Title - BER",#N/A,FALSE,"TITLE"}</definedName>
    <definedName name="bu" hidden="1">{"Title - BER",#N/A,FALSE,"TITLE"}</definedName>
    <definedName name="BudgetTab">#REF!</definedName>
    <definedName name="BVO">#REF!</definedName>
    <definedName name="BVR">#REF!</definedName>
    <definedName name="C.I.F.">'[3]298'!$K$18</definedName>
    <definedName name="C.I.F._REAL">'[3]454'!$P$19</definedName>
    <definedName name="C.I.F._USD">'[3]298'!$L$18</definedName>
    <definedName name="CABDF">#REF!</definedName>
    <definedName name="CAIXA">[1]Caixa!$B$21:$L$216</definedName>
    <definedName name="CAMBIO">'[3]160'!$E$44</definedName>
    <definedName name="CAMBIO_FOB">'[3]444'!$E$40</definedName>
    <definedName name="CAP_RIO">'[3]557'!$D$31</definedName>
    <definedName name="CAPATAZIAS">'[3]2318'!$E$31</definedName>
    <definedName name="CAPATAZIAS_PORTO">'[3]454'!$E$26</definedName>
    <definedName name="CAPATAZIAS_RIO">'[3]371'!$E$26</definedName>
    <definedName name="Categories">#REF!</definedName>
    <definedName name="CENTO">#REF!</definedName>
    <definedName name="CID">#REF!</definedName>
    <definedName name="CIF">'[3]159'!#REF!</definedName>
    <definedName name="CIF_A">'[3]554'!$D$21</definedName>
    <definedName name="CIF_B">'[3]554'!$F$21</definedName>
    <definedName name="CIF_TOTAL">'[3]554'!$J$21</definedName>
    <definedName name="CLASSIFICAÇÃO_DO_INVESTIMENTO">#REF!</definedName>
    <definedName name="CMPF_FOB">'[3]557'!$P$31</definedName>
    <definedName name="CNLS">#REF!</definedName>
    <definedName name="CODE">#REF!</definedName>
    <definedName name="COIMEX">'[3]2318'!$E$35</definedName>
    <definedName name="COLUNASCAIXA">[1]Caixa!$B$21:$L$21</definedName>
    <definedName name="COMITÊ_DIRETORIA">#REF!</definedName>
    <definedName name="COMITÊ_INVESTIMENTOS">#REF!</definedName>
    <definedName name="COMPULSÓRIO">#REF!</definedName>
    <definedName name="CONCIL">#REF!</definedName>
    <definedName name="CONTAINER">'[3]277'!$C$10</definedName>
    <definedName name="CONTROLE_RESULTADOS">#REF!</definedName>
    <definedName name="CORRETAGEM">'[3]2318'!$E$48</definedName>
    <definedName name="count">#REF!</definedName>
    <definedName name="CPMF">'[3]2318'!$E$57</definedName>
    <definedName name="CPMF_TOTAL">'[3]557'!$T$31</definedName>
    <definedName name="CR" localSheetId="7" hidden="1">{"Title - LC",#N/A,FALSE,"TITLE"}</definedName>
    <definedName name="CR" hidden="1">{"Title - LC",#N/A,FALSE,"TITLE"}</definedName>
    <definedName name="curr">#REF!</definedName>
    <definedName name="currency">#REF!</definedName>
    <definedName name="CurYear">#REF!</definedName>
    <definedName name="d" localSheetId="7" hidden="1">{"'RR'!$A$2:$E$81"}</definedName>
    <definedName name="d" hidden="1">{"'RR'!$A$2:$E$81"}</definedName>
    <definedName name="da" localSheetId="7" hidden="1">{"'RR'!$A$2:$E$81"}</definedName>
    <definedName name="da" hidden="1">{"'RR'!$A$2:$E$81"}</definedName>
    <definedName name="daniel" localSheetId="7" hidden="1">{"'RR'!$A$2:$E$81"}</definedName>
    <definedName name="daniel" hidden="1">{"'RR'!$A$2:$E$81"}</definedName>
    <definedName name="data">#REF!</definedName>
    <definedName name="Date">#REF!</definedName>
    <definedName name="ddddddd" localSheetId="7" hidden="1">{"'RR'!$A$2:$E$81"}</definedName>
    <definedName name="ddddddd" hidden="1">{"'RR'!$A$2:$E$81"}</definedName>
    <definedName name="DEC">#REF!</definedName>
    <definedName name="Del">#REF!</definedName>
    <definedName name="DEL_ACQUISTI">#REF!</definedName>
    <definedName name="DEL_CENTO">#REF!</definedName>
    <definedName name="DEL_JESI">#REF!</definedName>
    <definedName name="DEL_MODENA">#REF!</definedName>
    <definedName name="Deleg">#REF!</definedName>
    <definedName name="delete" localSheetId="7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ete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Delta" localSheetId="7" hidden="1">{#N/A,#N/A,TRUE,"7d";#N/A,#N/A,TRUE,"7g";#N/A,#N/A,TRUE,"7i"}</definedName>
    <definedName name="Delta" hidden="1">{#N/A,#N/A,TRUE,"7d";#N/A,#N/A,TRUE,"7g";#N/A,#N/A,TRUE,"7i"}</definedName>
    <definedName name="DESC_FRETE">'[3]425'!$E$53</definedName>
    <definedName name="desconto">'[3]159'!$D$48</definedName>
    <definedName name="DESOVA">'[3]298'!$E$31</definedName>
    <definedName name="DESP_RIO">'[3]298'!$E$29</definedName>
    <definedName name="DESPACHANTE">'[3]371'!$E$34</definedName>
    <definedName name="DESPACHANTE_RIO">'[3]2318'!$E$34</definedName>
    <definedName name="DESPACHANTE_VITORIA">'[3]2318'!$E$39</definedName>
    <definedName name="DESPESA_ORIGEM">'[3]2318'!$E$20</definedName>
    <definedName name="DESPESAS">#REF!</definedName>
    <definedName name="DESPORIGEM_USD">'[3]2318'!$F$20</definedName>
    <definedName name="Details">#REF!</definedName>
    <definedName name="Detalle_pedido_ampliado">#REF!</definedName>
    <definedName name="DIF..FRETE">'[3]557'!$U$1</definedName>
    <definedName name="DIF._CAMBIAL">'[3]159'!$E$6</definedName>
    <definedName name="DIF_CAMBIAL">'[3]590'!$P$44</definedName>
    <definedName name="DIF_FOB">'[3]2318'!$E$47</definedName>
    <definedName name="DIF_FRETE">'[3]2318'!$E$37</definedName>
    <definedName name="dksndas" localSheetId="7" hidden="1">{"'RR'!$A$2:$E$81"}</definedName>
    <definedName name="dksndas" hidden="1">{"'RR'!$A$2:$E$81"}</definedName>
    <definedName name="DLN">#REF!</definedName>
    <definedName name="DLO">#REF!</definedName>
    <definedName name="dsadas" localSheetId="0" hidden="1">{#N/A,#N/A,FALSE,"Aging Summary";#N/A,#N/A,FALSE,"Ratio Analysis";#N/A,#N/A,FALSE,"Test 120 Day Accts";#N/A,#N/A,FALSE,"Tickmarks"}</definedName>
    <definedName name="dsadas" localSheetId="7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gdhasdashfdj" localSheetId="7" hidden="1">{"'RR'!$A$2:$E$81"}</definedName>
    <definedName name="dsagdhasdashfdj" hidden="1">{"'RR'!$A$2:$E$81"}</definedName>
    <definedName name="DTA">'[3]557'!$K$31</definedName>
    <definedName name="DTA_RIO">'[3]371'!$E$29</definedName>
    <definedName name="DTAS">'[3]454'!$E$31</definedName>
    <definedName name="EEVOL">#REF!</definedName>
    <definedName name="EFFICIENZA">#REF!</definedName>
    <definedName name="EmpArvN">#REF!</definedName>
    <definedName name="ENCERRAMENTO">#REF!</definedName>
    <definedName name="ENG_CHANGE">#REF!</definedName>
    <definedName name="ENGINECOSTS">#REF!</definedName>
    <definedName name="Estimate_Types">#REF!</definedName>
    <definedName name="Estoque_jan" localSheetId="7" hidden="1">{"'RR'!$A$2:$E$81"}</definedName>
    <definedName name="Estoque_jan" hidden="1">{"'RR'!$A$2:$E$81"}</definedName>
    <definedName name="EVOL">#REF!</definedName>
    <definedName name="EX_WORKS">'[3]425'!$E$15</definedName>
    <definedName name="Exchange_Rates">#REF!</definedName>
    <definedName name="f">#REF!</definedName>
    <definedName name="F.I.T.P.A.">'[3]298'!$E$27</definedName>
    <definedName name="F.O.B">'[3]371'!$S$13</definedName>
    <definedName name="F.O.B.">'[3]159'!#REF!</definedName>
    <definedName name="FAT_COMP">#REF!</definedName>
    <definedName name="fcst">#REF!</definedName>
    <definedName name="FCST_1">#REF!</definedName>
    <definedName name="FEB">#REF!</definedName>
    <definedName name="FEBDATA">#REF!</definedName>
    <definedName name="FEC">#REF!</definedName>
    <definedName name="Ferias">#REF!</definedName>
    <definedName name="fhfhf" localSheetId="7" hidden="1">{#N/A,#N/A,TRUE,"7d";#N/A,#N/A,TRUE,"7g";#N/A,#N/A,TRUE,"7i"}</definedName>
    <definedName name="fhfhf" hidden="1">{#N/A,#N/A,TRUE,"7d";#N/A,#N/A,TRUE,"7g";#N/A,#N/A,TRUE,"7i"}</definedName>
    <definedName name="FILTERCOST">#REF!</definedName>
    <definedName name="FILTERED">#REF!</definedName>
    <definedName name="FITPA">'[3]371'!$E$27</definedName>
    <definedName name="FN">#REF!</definedName>
    <definedName name="FO">#REF!</definedName>
    <definedName name="FOB">'[3]2318'!$E$18</definedName>
    <definedName name="FOB_A">'[3]371'!$H$13</definedName>
    <definedName name="FOB_B">'[3]371'!$K$13</definedName>
    <definedName name="FOB_C">'[3]371'!$N$13</definedName>
    <definedName name="FOB_D">'[3]371'!$Q$13</definedName>
    <definedName name="FOB_E">'[3]590'!$K$17</definedName>
    <definedName name="FOB_F">'[3]590'!$M$17</definedName>
    <definedName name="FOB_REAL">'[3]298'!$K$14</definedName>
    <definedName name="FOB_TOTAL">'[3]371'!$T$13</definedName>
    <definedName name="FOB_USD">'[3]2318'!$F$18</definedName>
    <definedName name="FOB_USD_A">'[3]554'!$C$17</definedName>
    <definedName name="FOB_USD_B">'[3]554'!$E$17</definedName>
    <definedName name="FOB_USD_TOTAL">'[3]554'!$I$17</definedName>
    <definedName name="Footprint">#REF!</definedName>
    <definedName name="FRETE">'[3]159'!#REF!</definedName>
    <definedName name="FRETE_A">'[3]159'!#REF!</definedName>
    <definedName name="FRETE_INTERNO">'[3]159'!#REF!</definedName>
    <definedName name="FRETE_MARITIMO">'[3]2318'!$E$21</definedName>
    <definedName name="FRETE_PORTO">'[3]2318'!$E$33</definedName>
    <definedName name="FRETE_PORTO_DAP">'[3]557'!$E$31</definedName>
    <definedName name="FRETE_REAL">'[3]2318'!$F$21</definedName>
    <definedName name="FRETE_RIO">'[4]453'!$M$40</definedName>
    <definedName name="FRETE_RIO_VIX">'[3]371'!$E$28</definedName>
    <definedName name="FRETE_TTL">'[3]159'!$E$10</definedName>
    <definedName name="FRETE_USD">'[3]2318'!$F$7</definedName>
    <definedName name="frtn">#REF!</definedName>
    <definedName name="frto">#REF!</definedName>
    <definedName name="FX">#REF!</definedName>
    <definedName name="FXRate">#REF!</definedName>
    <definedName name="GAITP">'[3]454'!$E$28</definedName>
    <definedName name="Generic">#REF!</definedName>
    <definedName name="GESTOR">#REF!</definedName>
    <definedName name="gigi" localSheetId="7" hidden="1">{#N/A,#N/A,TRUE,"7d";#N/A,#N/A,TRUE,"7g";#N/A,#N/A,TRUE,"7i"}</definedName>
    <definedName name="gigi" hidden="1">{#N/A,#N/A,TRUE,"7d";#N/A,#N/A,TRUE,"7g";#N/A,#N/A,TRUE,"7i"}</definedName>
    <definedName name="gigi2" localSheetId="7" hidden="1">{#N/A,#N/A,TRUE,"7d";#N/A,#N/A,TRUE,"7g";#N/A,#N/A,TRUE,"7i"}</definedName>
    <definedName name="gigi2" hidden="1">{#N/A,#N/A,TRUE,"7d";#N/A,#N/A,TRUE,"7g";#N/A,#N/A,TRUE,"7i"}</definedName>
    <definedName name="GPE">#REF!</definedName>
    <definedName name="gpl">#REF!</definedName>
    <definedName name="Grupos">#REF!</definedName>
    <definedName name="h" localSheetId="7" hidden="1">{#N/A,#N/A,TRUE,"7d";#N/A,#N/A,TRUE,"7g";#N/A,#N/A,TRUE,"7i"}</definedName>
    <definedName name="h" hidden="1">{#N/A,#N/A,TRUE,"7d";#N/A,#N/A,TRUE,"7g";#N/A,#N/A,TRUE,"7i"}</definedName>
    <definedName name="help" localSheetId="7" hidden="1">{#N/A,#N/A,TRUE,"7d";#N/A,#N/A,TRUE,"7g";#N/A,#N/A,TRUE,"7i"}</definedName>
    <definedName name="help" hidden="1">{#N/A,#N/A,TRUE,"7d";#N/A,#N/A,TRUE,"7g";#N/A,#N/A,TRUE,"7i"}</definedName>
    <definedName name="help1" localSheetId="7" hidden="1">{#N/A,#N/A,TRUE,"7d";#N/A,#N/A,TRUE,"7g";#N/A,#N/A,TRUE,"7i"}</definedName>
    <definedName name="help1" hidden="1">{#N/A,#N/A,TRUE,"7d";#N/A,#N/A,TRUE,"7g";#N/A,#N/A,TRUE,"7i"}</definedName>
    <definedName name="help2" localSheetId="7" hidden="1">{#N/A,#N/A,TRUE,"7d";#N/A,#N/A,TRUE,"7g";#N/A,#N/A,TRUE,"7i"}</definedName>
    <definedName name="help2" hidden="1">{#N/A,#N/A,TRUE,"7d";#N/A,#N/A,TRUE,"7g";#N/A,#N/A,TRUE,"7i"}</definedName>
    <definedName name="HRS.5" localSheetId="7" hidden="1">{#N/A,#N/A,TRUE,"7d";#N/A,#N/A,TRUE,"7g";#N/A,#N/A,TRUE,"7i"}</definedName>
    <definedName name="HRS.5" hidden="1">{#N/A,#N/A,TRUE,"7d";#N/A,#N/A,TRUE,"7g";#N/A,#N/A,TRUE,"7i"}</definedName>
    <definedName name="HTML_CodePage" hidden="1">1252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localSheetId="7" hidden="1">{"'RR'!$A$2:$E$81"}</definedName>
    <definedName name="HTML_Control" hidden="1">{"'RR'!$A$2:$E$81"}</definedName>
    <definedName name="HTML_Description" hidden="1">""</definedName>
    <definedName name="HTML_Email" hidden="1">""</definedName>
    <definedName name="HTML_Header" localSheetId="0" hidden="1">""</definedName>
    <definedName name="HTML_Header" hidden="1">"RR"</definedName>
    <definedName name="HTML_LastUpdate" localSheetId="0" hidden="1">""</definedName>
    <definedName name="HTML_LastUpdate" hidden="1">"11/10/99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localSheetId="0" hidden="1">"C:\DIVULGAÇÃO INPC IPCA 2001\inpc0501.htm"</definedName>
    <definedName name="HTML_PathFile" hidden="1">"C:\Intranet\Todos os Indicadores\MeuHTML.htm"</definedName>
    <definedName name="HTML_Title" localSheetId="0" hidden="1">""</definedName>
    <definedName name="HTML_Title" hidden="1">"Regional 4 SET99"</definedName>
    <definedName name="i">'[3]159'!#REF!</definedName>
    <definedName name="I.I">'[3]159'!#REF!</definedName>
    <definedName name="I.I.">'[3]297'!$E$5</definedName>
    <definedName name="I.I._REAL">'[3]454'!$P$20</definedName>
    <definedName name="I.P.I.">'[3]297'!$E$6</definedName>
    <definedName name="I.P.I._NACION">'[3]159'!#REF!</definedName>
    <definedName name="I.P.I._REAL">'[3]454'!$P$22</definedName>
    <definedName name="Improvement">#REF!</definedName>
    <definedName name="IndDesvio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LPHA_SCORE_DATE" hidden="1">"c2592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CF" hidden="1">"c51"</definedName>
    <definedName name="IQ_ASSET_WRITEDOWN_CF_BNK" hidden="1">"c52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ARKETCAP_Z" hidden="1">"c25900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CM" hidden="1">"c111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" hidden="1">"c5638"</definedName>
    <definedName name="IQ_CASH_EPS_ACT_OR_EST_CIQ" hidden="1">"c18264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OTE_CIQ" hidden="1">"c18232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NUM_EST" hidden="1">"c5635"</definedName>
    <definedName name="IQ_CASH_EPS_NUM_EST_CIQ" hidden="1">"c18161"</definedName>
    <definedName name="IQ_CASH_EPS_STDDEV_EST" hidden="1">"c5636"</definedName>
    <definedName name="IQ_CASH_EPS_STDDEV_EST_CIQ" hidden="1">"c181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26900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HIGH_EST" hidden="1">"c26901"</definedName>
    <definedName name="IQ_CASH_OPER_HIGH_EST_CIQ" hidden="1">"c4578"</definedName>
    <definedName name="IQ_CASH_OPER_HIGH_GUIDANCE" hidden="1">"c4185"</definedName>
    <definedName name="IQ_CASH_OPER_LOW_EST" hidden="1">"c26902"</definedName>
    <definedName name="IQ_CASH_OPER_LOW_EST_CIQ" hidden="1">"c4768"</definedName>
    <definedName name="IQ_CASH_OPER_LOW_GUIDANCE" hidden="1">"c4225"</definedName>
    <definedName name="IQ_CASH_OPER_MEDIAN_EST" hidden="1">"c26903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26904"</definedName>
    <definedName name="IQ_CASH_OPER_NUM_EST_CIQ" hidden="1">"c4772"</definedName>
    <definedName name="IQ_CASH_OPER_STDDEV_EST" hidden="1">"c26905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HIGH_EST" hidden="1">"c1669"</definedName>
    <definedName name="IQ_CFPS_HIGH_EST_CIQ" hidden="1">"c3677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>10000</definedName>
    <definedName name="IQ_DA" hidden="1">"c247"</definedName>
    <definedName name="IQ_DA_ACT_OR_EST" hidden="1">"c18268"</definedName>
    <definedName name="IQ_DA_ACT_OR_EST_CIQ" hidden="1">"c18274"</definedName>
    <definedName name="IQ_DA_CF" hidden="1">"c249"</definedName>
    <definedName name="IQ_DA_CF_BNK" hidden="1">"c250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CF" hidden="1">"c261"</definedName>
    <definedName name="IQ_DA_SUPPL_CF_BNK" hidden="1">"c262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" hidden="1">"c26906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" hidden="1">"c26907"</definedName>
    <definedName name="IQ_DISTRIB_CASH_SHARE_TRUSTS_HIGH_EST_CIQ" hidden="1">"c4813"</definedName>
    <definedName name="IQ_DISTRIB_CASH_SHARE_TRUSTS_LOW_EST" hidden="1">"c26908"</definedName>
    <definedName name="IQ_DISTRIB_CASH_SHARE_TRUSTS_LOW_EST_CIQ" hidden="1">"c4814"</definedName>
    <definedName name="IQ_DISTRIB_CASH_SHARE_TRUSTS_MEDIAN_EST" hidden="1">"c26909"</definedName>
    <definedName name="IQ_DISTRIB_CASH_SHARE_TRUSTS_MEDIAN_EST_CIQ" hidden="1">"c4815"</definedName>
    <definedName name="IQ_DISTRIB_CASH_SHARE_TRUSTS_NUM_EST" hidden="1">"c26910"</definedName>
    <definedName name="IQ_DISTRIB_CASH_SHARE_TRUSTS_NUM_EST_CIQ" hidden="1">"c4816"</definedName>
    <definedName name="IQ_DISTRIB_CASH_SHARE_TRUSTS_STDDEV_EST" hidden="1">"c26911"</definedName>
    <definedName name="IQ_DISTRIB_CASH_SHARE_TRUSTS_STDDEV_EST_CIQ" hidden="1">"c4817"</definedName>
    <definedName name="IQ_DISTRIB_CASH_TRUSTS_EST" hidden="1">"c26912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" hidden="1">"c26913"</definedName>
    <definedName name="IQ_DISTRIB_CASH_TRUSTS_HIGH_EST_CIQ" hidden="1">"c4805"</definedName>
    <definedName name="IQ_DISTRIB_CASH_TRUSTS_LOW_EST" hidden="1">"c26914"</definedName>
    <definedName name="IQ_DISTRIB_CASH_TRUSTS_LOW_EST_CIQ" hidden="1">"c4806"</definedName>
    <definedName name="IQ_DISTRIB_CASH_TRUSTS_MEDIAN_EST" hidden="1">"c26915"</definedName>
    <definedName name="IQ_DISTRIB_CASH_TRUSTS_MEDIAN_EST_CIQ" hidden="1">"c4807"</definedName>
    <definedName name="IQ_DISTRIB_CASH_TRUSTS_NUM_EST" hidden="1">"c26916"</definedName>
    <definedName name="IQ_DISTRIB_CASH_TRUSTS_NUM_EST_CIQ" hidden="1">"c4808"</definedName>
    <definedName name="IQ_DISTRIB_CASH_TRUSTS_STDDEV_EST" hidden="1">"c26917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HIGH_EST" hidden="1">"c1676"</definedName>
    <definedName name="IQ_DPS_HIGH_EST_CIQ" hidden="1">"c3684"</definedName>
    <definedName name="IQ_DPS_HIGH_GUIDANCE" hidden="1">"c4168"</definedName>
    <definedName name="IQ_DPS_LOW_EST" hidden="1">"c1677"</definedName>
    <definedName name="IQ_DPS_LOW_EST_CIQ" hidden="1">"c3685"</definedName>
    <definedName name="IQ_DPS_LOW_GUIDANCE" hidden="1">"c4208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CM" hidden="1">"c378"</definedName>
    <definedName name="IQ_EBT_EXCL" hidden="1">"c379"</definedName>
    <definedName name="IQ_EBT_EXCL_BNK" hidden="1">"c380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EPS_CIQ" hidden="1">"c18249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CF" hidden="1">"c18255"</definedName>
    <definedName name="IQ_EST_ACT_FCF_CIQ" hidden="1">"c18261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GROSS_MARGIN_CIQ" hidden="1">"c18248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EQUITY" hidden="1">"c3548"</definedName>
    <definedName name="IQ_EST_ACT_RETURN_EQUITY_CIQ" hidden="1">"c3827"</definedName>
    <definedName name="IQ_EST_ACT_REV" hidden="1">"c2113"</definedName>
    <definedName name="IQ_EST_ACT_REV_CIQ" hidden="1">"c3666"</definedName>
    <definedName name="IQ_EST_ACT_SAME_STORE" hidden="1">"c18254"</definedName>
    <definedName name="IQ_EST_ACT_SAME_STORE_CIQ" hidden="1">"c18260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2YR" hidden="1">"c4426"</definedName>
    <definedName name="IQ_EST_FFO_GROWTH_2YR_CIQ" hidden="1">"c4951"</definedName>
    <definedName name="IQ_EST_FFO_GROWTH_Q_1YR" hidden="1">"c4427"</definedName>
    <definedName name="IQ_EST_FFO_GROWTH_Q_1YR_CIQ" hidden="1">"c4952"</definedName>
    <definedName name="IQ_EST_FFO_SEQ_GROWTH_Q" hidden="1">"c4428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CF_ACT_OR_EST" hidden="1">"c18270"</definedName>
    <definedName name="IQ_FCF_ACT_OR_EST_CIQ" hidden="1">"c18276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REIT_EST" hidden="1">"c26918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" hidden="1">"c26919"</definedName>
    <definedName name="IQ_FFO_ADJ_REIT_HIGH_EST_CIQ" hidden="1">"c4962"</definedName>
    <definedName name="IQ_FFO_ADJ_REIT_LOW_EST" hidden="1">"c26920"</definedName>
    <definedName name="IQ_FFO_ADJ_REIT_LOW_EST_CIQ" hidden="1">"c4963"</definedName>
    <definedName name="IQ_FFO_ADJ_REIT_MEDIAN_EST" hidden="1">"c26921"</definedName>
    <definedName name="IQ_FFO_ADJ_REIT_MEDIAN_EST_CIQ" hidden="1">"c4964"</definedName>
    <definedName name="IQ_FFO_ADJ_REIT_NUM_EST" hidden="1">"c26922"</definedName>
    <definedName name="IQ_FFO_ADJ_REIT_NUM_EST_CIQ" hidden="1">"c4965"</definedName>
    <definedName name="IQ_FFO_ADJ_REIT_STDDEV_EST" hidden="1">"c26923"</definedName>
    <definedName name="IQ_FFO_ADJ_REIT_STDDEV_EST_CIQ" hidden="1">"c4966"</definedName>
    <definedName name="IQ_FFO_ADJ_STDDEV_EST" hidden="1">"c4441"</definedName>
    <definedName name="IQ_FFO_DILUTED" hidden="1">"c16186"</definedName>
    <definedName name="IQ_FFO_EST" hidden="1">"c4445"</definedName>
    <definedName name="IQ_FFO_GUIDANCE" hidden="1">"c4443"</definedName>
    <definedName name="IQ_FFO_HIGH_EST" hidden="1">"c4448"</definedName>
    <definedName name="IQ_FFO_HIGH_GUIDANCE" hidden="1">"c4184"</definedName>
    <definedName name="IQ_FFO_LOW_EST" hidden="1">"c4449"</definedName>
    <definedName name="IQ_FFO_LOW_GUIDANCE" hidden="1">"c4224"</definedName>
    <definedName name="IQ_FFO_MEDIAN_EST" hidden="1">"c4450"</definedName>
    <definedName name="IQ_FFO_NUM_EST" hidden="1">"c445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EST" hidden="1">"c26924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" hidden="1">"c26925"</definedName>
    <definedName name="IQ_FFO_REIT_HIGH_EST_CIQ" hidden="1">"c4977"</definedName>
    <definedName name="IQ_FFO_REIT_LOW_EST" hidden="1">"c26926"</definedName>
    <definedName name="IQ_FFO_REIT_LOW_EST_CIQ" hidden="1">"c4978"</definedName>
    <definedName name="IQ_FFO_REIT_MEDIAN_EST" hidden="1">"c26927"</definedName>
    <definedName name="IQ_FFO_REIT_MEDIAN_EST_CIQ" hidden="1">"c4979"</definedName>
    <definedName name="IQ_FFO_REIT_NUM_EST" hidden="1">"c26928"</definedName>
    <definedName name="IQ_FFO_REIT_NUM_EST_CIQ" hidden="1">"c4980"</definedName>
    <definedName name="IQ_FFO_REIT_STDDEV_EST" hidden="1">"c26929"</definedName>
    <definedName name="IQ_FFO_REIT_STDDEV_EST_CIQ" hidden="1">"c4981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TOTAL_REVENUE" hidden="1">"c16060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CF" hidden="1">"c455"</definedName>
    <definedName name="IQ_GAIN_ASSETS_CF_BNK" hidden="1">"c456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CF" hidden="1">"c480"</definedName>
    <definedName name="IQ_GAIN_INVEST_CF_BNK" hidden="1">"c481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CIQ" hidden="1">"c18263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OTE_CIQ" hidden="1">"c18230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NUM_EST" hidden="1">"c5551"</definedName>
    <definedName name="IQ_GROSS_MARGIN_NUM_EST_CIQ" hidden="1">"c18160"</definedName>
    <definedName name="IQ_GROSS_MARGIN_STDDEV_EST" hidden="1">"c5552"</definedName>
    <definedName name="IQ_GROSS_MARGIN_STDDEV_EST_CIQ" hidden="1">"c1815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CF" hidden="1">"c1471"</definedName>
    <definedName name="IQ_GW_INTAN_AMORT_CF_BNK" hidden="1">"c1472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24737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24738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_CIQ" hidden="1">"c4987"</definedName>
    <definedName name="IQ_MAINT_CAPEX_EST" hidden="1">"c26930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HIGH_EST" hidden="1">"c26931"</definedName>
    <definedName name="IQ_MAINT_CAPEX_HIGH_EST_CIQ" hidden="1">"c4989"</definedName>
    <definedName name="IQ_MAINT_CAPEX_HIGH_GUIDANCE" hidden="1">"c4197"</definedName>
    <definedName name="IQ_MAINT_CAPEX_LOW_EST" hidden="1">"c26932"</definedName>
    <definedName name="IQ_MAINT_CAPEX_LOW_EST_CIQ" hidden="1">"c4990"</definedName>
    <definedName name="IQ_MAINT_CAPEX_LOW_GUIDANCE" hidden="1">"c4237"</definedName>
    <definedName name="IQ_MAINT_CAPEX_MEDIAN_EST" hidden="1">"c26933"</definedName>
    <definedName name="IQ_MAINT_CAPEX_MEDIAN_EST_CIQ" hidden="1">"c4991"</definedName>
    <definedName name="IQ_MAINT_CAPEX_NUM_EST" hidden="1">"c26934"</definedName>
    <definedName name="IQ_MAINT_CAPEX_NUM_EST_CIQ" hidden="1">"c5001"</definedName>
    <definedName name="IQ_MAINT_CAPEX_STDDEV_EST" hidden="1">"c26935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IMUM_RENTAL" hidden="1">"c2697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localSheetId="0" hidden="1">41013.9089814815</definedName>
    <definedName name="IQ_NAMES_REVISION_DATE_" hidden="1">"06/26/2017 12:49:3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CIQ" hidden="1">"c18262"</definedName>
    <definedName name="IQ_NAV_EST" hidden="1">"c1751"</definedName>
    <definedName name="IQ_NAV_EST_CIQ" hidden="1">"c18109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OTE_CIQ" hidden="1">"c18229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GUIDANCE" hidden="1">"c18391"</definedName>
    <definedName name="IQ_NAV_HIGH_EST" hidden="1">"c1753"</definedName>
    <definedName name="IQ_NAV_HIGH_EST_CIQ" hidden="1">"c18129"</definedName>
    <definedName name="IQ_NAV_HIGH_GUIDANCE" hidden="1">"c18392"</definedName>
    <definedName name="IQ_NAV_LOW_EST" hidden="1">"c1754"</definedName>
    <definedName name="IQ_NAV_LOW_EST_CIQ" hidden="1">"c18139"</definedName>
    <definedName name="IQ_NAV_LOW_GUIDANCE" hidden="1">"c18393"</definedName>
    <definedName name="IQ_NAV_MEDIAN_EST" hidden="1">"c1752"</definedName>
    <definedName name="IQ_NAV_MEDIAN_EST_CIQ" hidden="1">"c18119"</definedName>
    <definedName name="IQ_NAV_NUM_EST" hidden="1">"c1755"</definedName>
    <definedName name="IQ_NAV_NUM_EST_CIQ" hidden="1">"c18159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AV_STDDEV_EST_CIQ" hidden="1">"c18149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C_WRITTEN" hidden="1">"c102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LOW_EST" hidden="1">"c1726"</definedName>
    <definedName name="IQ_NI_GW_LOW_EST_CIQ" hidden="1">"c4712"</definedName>
    <definedName name="IQ_NI_GW_LOW_GUIDANCE" hidden="1">"c4218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LOW_EST" hidden="1">"c1719"</definedName>
    <definedName name="IQ_NI_LOW_EST_CIQ" hidden="1">"c4705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387"</definedName>
    <definedName name="IQ_OG_EQUTY_RESERVES_NGL" hidden="1">"c20388"</definedName>
    <definedName name="IQ_OG_EQUTY_RESERVES_OIL" hidden="1">"c20389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CM" hidden="1">"c850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CM" hidden="1">"c862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0392"</definedName>
    <definedName name="IQ_PC_GAAP_COMBINED_RATIO_EXCL_CL" hidden="1">"c20393"</definedName>
    <definedName name="IQ_PC_GAAP_EXPENSE_RATIO" hidden="1">"c20391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CM" hidden="1">"c1115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CM" hidden="1">"c1120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650.7113194444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CEEDS_RENTAL_ASSETS" hidden="1">"c26974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STARS_DESCRIPTION" hidden="1">"c17408"</definedName>
    <definedName name="IQ_SP_STARS_VALUE" hidden="1">"c17407"</definedName>
    <definedName name="IQ_SPECIAL_DIV_CF" hidden="1">"c1169"</definedName>
    <definedName name="IQ_SPECIAL_DIV_CF_BNK" hidden="1">"c1170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OTE_CIQ" hidden="1">"c18231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R">#REF!</definedName>
    <definedName name="ITEMBS">'[1]Plano de Contas'!$E$3:$F$23</definedName>
    <definedName name="ITEMCF">'[1]Plano de Contas'!$I$3:$J$22</definedName>
    <definedName name="ITEMIS">'[1]Plano de Contas'!$G$3:$H$27</definedName>
    <definedName name="ITM">#REF!</definedName>
    <definedName name="JAN">#REF!</definedName>
    <definedName name="JANDATA">#REF!</definedName>
    <definedName name="JANDATA04">#REF!</definedName>
    <definedName name="JESI">#REF!</definedName>
    <definedName name="JUL">#REF!</definedName>
    <definedName name="JUN">#REF!</definedName>
    <definedName name="JUNDATA">#REF!</definedName>
    <definedName name="JUROS">'[4]453'!$P$40</definedName>
    <definedName name="LABQTR1">#REF!</definedName>
    <definedName name="LABQTR2">#REF!</definedName>
    <definedName name="LABQTR3">#REF!</definedName>
    <definedName name="LABQTR4">#REF!</definedName>
    <definedName name="lala" localSheetId="7" hidden="1">{"'RR'!$A$2:$E$81"}</definedName>
    <definedName name="lala" hidden="1">{"'RR'!$A$2:$E$81"}</definedName>
    <definedName name="LIBERAÇÃO_BL">'[3]2318'!$E$40</definedName>
    <definedName name="Loaded_Data">#REF!</definedName>
    <definedName name="loc" localSheetId="7" hidden="1">{"Title - LC",#N/A,FALSE,"TITLE"}</definedName>
    <definedName name="loc" hidden="1">{"Title - LC",#N/A,FALSE,"TITLE"}</definedName>
    <definedName name="LOCAL">#REF!</definedName>
    <definedName name="location">#REF!</definedName>
    <definedName name="log">#REF!</definedName>
    <definedName name="LTM">[2]Sumário!$C$10</definedName>
    <definedName name="MACRO">#REF!</definedName>
    <definedName name="MAR">#REF!</definedName>
    <definedName name="MARDATA">#REF!</definedName>
    <definedName name="MATANNUAL">#REF!</definedName>
    <definedName name="MATQTR1">#REF!</definedName>
    <definedName name="MATQTR2">#REF!</definedName>
    <definedName name="MATQTR3">#REF!</definedName>
    <definedName name="MATQTR4">#REF!</definedName>
    <definedName name="MAYDATA">#REF!</definedName>
    <definedName name="men">#REF!</definedName>
    <definedName name="MILLE">#REF!</definedName>
    <definedName name="Minor">#REF!</definedName>
    <definedName name="mn">#REF!</definedName>
    <definedName name="mnt">#REF!</definedName>
    <definedName name="MOD">#REF!</definedName>
    <definedName name="MODENA">#REF!</definedName>
    <definedName name="month">#REF!</definedName>
    <definedName name="MONTHE">#REF!</definedName>
    <definedName name="MONTHM">#REF!</definedName>
    <definedName name="MONTHP">#REF!</definedName>
    <definedName name="MONTHSUM">#REF!</definedName>
    <definedName name="mot" localSheetId="7" hidden="1">{#N/A,#N/A,TRUE,"7d";#N/A,#N/A,TRUE,"7g";#N/A,#N/A,TRUE,"7i"}</definedName>
    <definedName name="mot" hidden="1">{#N/A,#N/A,TRUE,"7d";#N/A,#N/A,TRUE,"7g";#N/A,#N/A,TRUE,"7i"}</definedName>
    <definedName name="MOT_ACQ">#REF!</definedName>
    <definedName name="MOT_CEN">#REF!</definedName>
    <definedName name="MOT_JES">#REF!</definedName>
    <definedName name="MOT_MOD">#REF!</definedName>
    <definedName name="Multa">'[3]371'!$E$36</definedName>
    <definedName name="NewProduct">#REF!</definedName>
    <definedName name="Niveis">#REF!</definedName>
    <definedName name="NOTA_BENE">#REF!</definedName>
    <definedName name="NOV">#REF!</definedName>
    <definedName name="NvsASD">"V2001-12-31"</definedName>
    <definedName name="NvsAutoDrillOk">"VN"</definedName>
    <definedName name="NvsElapsedTime">0.0106994212910649</definedName>
    <definedName name="NvsEndTime">36845.380222338</definedName>
    <definedName name="NvsInstSpec">"%,FBU_FILIAL,TENTIDADES,NTRJ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1990-01-01"</definedName>
    <definedName name="NvsValTbl.ACCOUNT">"GL_ACCOUNT_TBL"</definedName>
    <definedName name="NvsValTbl.BU_FILIAL">"BU_FILIAL"</definedName>
    <definedName name="o" localSheetId="7">{"'RR'!$A$2:$E$81"}</definedName>
    <definedName name="o">{"'RR'!$A$2:$E$81"}</definedName>
    <definedName name="OCT">#REF!</definedName>
    <definedName name="OH">#REF!</definedName>
    <definedName name="ooo" localSheetId="7" hidden="1">{#N/A,#N/A,TRUE,"7d";#N/A,#N/A,TRUE,"7g";#N/A,#N/A,TRUE,"7i"}</definedName>
    <definedName name="ooo" hidden="1">{#N/A,#N/A,TRUE,"7d";#N/A,#N/A,TRUE,"7g";#N/A,#N/A,TRUE,"7i"}</definedName>
    <definedName name="ORRETAGEM">'[3]761'!$R$31</definedName>
    <definedName name="ORRETÁGEM">'[3]761'!$R$31</definedName>
    <definedName name="ORRETEGEM">'[3]761'!$R$31</definedName>
    <definedName name="OUTRAS_CLASSIFICAÇÕES">#REF!</definedName>
    <definedName name="OUTROS">'[3]557'!$L$31</definedName>
    <definedName name="OUTSOURCE">#REF!</definedName>
    <definedName name="OVH">#REF!</definedName>
    <definedName name="p">#REF!</definedName>
    <definedName name="P.LÍQUIDO">'[3]298'!$D$9</definedName>
    <definedName name="PAFOVHD" localSheetId="7" hidden="1">{#N/A,#N/A,TRUE,"7d";#N/A,#N/A,TRUE,"7g";#N/A,#N/A,TRUE,"7i"}</definedName>
    <definedName name="PAFOVHD" hidden="1">{#N/A,#N/A,TRUE,"7d";#N/A,#N/A,TRUE,"7g";#N/A,#N/A,TRUE,"7i"}</definedName>
    <definedName name="page1">#REF!</definedName>
    <definedName name="page2">#REF!</definedName>
    <definedName name="page3">#REF!</definedName>
    <definedName name="Pal_Workbook_GUID" hidden="1">"VB6G2KQM5PJMAEXRT1C2ATYT"</definedName>
    <definedName name="PASIVO">#REF!</definedName>
    <definedName name="PASSIVO">#REF!</definedName>
    <definedName name="PendingStandard">#REF!</definedName>
    <definedName name="Perf">#REF!</definedName>
    <definedName name="period">#REF!</definedName>
    <definedName name="PESO">'[3]557'!$F$17</definedName>
    <definedName name="PESO_A">'[3]554'!$C$12</definedName>
    <definedName name="PESO_B">'[3]554'!$E$12</definedName>
    <definedName name="PESO_BRUTO">'[3]557'!$U$3</definedName>
    <definedName name="PESO_C">'[3]554'!$G$12</definedName>
    <definedName name="PESO_D">'[3]590'!$I$12</definedName>
    <definedName name="PESO_TOTAL">'[3]2318'!$E$7</definedName>
    <definedName name="piciu" localSheetId="7" hidden="1">{#N/A,#N/A,TRUE,"7d";#N/A,#N/A,TRUE,"7g";#N/A,#N/A,TRUE,"7i"}</definedName>
    <definedName name="piciu" hidden="1">{#N/A,#N/A,TRUE,"7d";#N/A,#N/A,TRUE,"7g";#N/A,#N/A,TRUE,"7i"}</definedName>
    <definedName name="piciu2" localSheetId="7" hidden="1">{#N/A,#N/A,TRUE,"7d";#N/A,#N/A,TRUE,"7g";#N/A,#N/A,TRUE,"7i"}</definedName>
    <definedName name="piciu2" hidden="1">{#N/A,#N/A,TRUE,"7d";#N/A,#N/A,TRUE,"7g";#N/A,#N/A,TRUE,"7i"}</definedName>
    <definedName name="piciu3" localSheetId="7" hidden="1">{#N/A,#N/A,TRUE,"7d";#N/A,#N/A,TRUE,"7g";#N/A,#N/A,TRUE,"7i"}</definedName>
    <definedName name="piciu3" hidden="1">{#N/A,#N/A,TRUE,"7d";#N/A,#N/A,TRUE,"7g";#N/A,#N/A,TRUE,"7i"}</definedName>
    <definedName name="piciu4" localSheetId="7" hidden="1">{#N/A,#N/A,TRUE,"7d";#N/A,#N/A,TRUE,"7g";#N/A,#N/A,TRUE,"7i"}</definedName>
    <definedName name="piciu4" hidden="1">{#N/A,#N/A,TRUE,"7d";#N/A,#N/A,TRUE,"7g";#N/A,#N/A,TRUE,"7i"}</definedName>
    <definedName name="pino" localSheetId="7" hidden="1">{#N/A,#N/A,TRUE,"7d";#N/A,#N/A,TRUE,"7g";#N/A,#N/A,TRUE,"7i"}</definedName>
    <definedName name="pino" hidden="1">{#N/A,#N/A,TRUE,"7d";#N/A,#N/A,TRUE,"7g";#N/A,#N/A,TRUE,"7i"}</definedName>
    <definedName name="plant">#REF!</definedName>
    <definedName name="plant1">#REF!</definedName>
    <definedName name="PO">#REF!</definedName>
    <definedName name="ppp" localSheetId="7" hidden="1">{#N/A,#N/A,TRUE,"7d";#N/A,#N/A,TRUE,"7g";#N/A,#N/A,TRUE,"7i"}</definedName>
    <definedName name="ppp" hidden="1">{#N/A,#N/A,TRUE,"7d";#N/A,#N/A,TRUE,"7g";#N/A,#N/A,TRUE,"7i"}</definedName>
    <definedName name="Prev">#REF!</definedName>
    <definedName name="PRICE">#REF!</definedName>
    <definedName name="PRINT_ALL">#REF!</definedName>
    <definedName name="Print_Area_MI">#REF!</definedName>
    <definedName name="Print_Title">#REF!</definedName>
    <definedName name="PRINT_TITLE1">#REF!</definedName>
    <definedName name="Print_Titles_MI">#REF!,#REF!</definedName>
    <definedName name="PRIORIDADE">#REF!</definedName>
    <definedName name="PRIORIDADE_2008">#REF!</definedName>
    <definedName name="PROCESS">#REF!</definedName>
    <definedName name="Product">#REF!</definedName>
    <definedName name="Productivity">" 'EFf - UTL'!$A$6:$v$71"</definedName>
    <definedName name="PRODUZIONE">#REF!</definedName>
    <definedName name="Programs">#REF!</definedName>
    <definedName name="Projects_Exc" localSheetId="7" hidden="1">{"Title - AER",#N/A,FALSE,"TITLE";"Summary - Actual - AER",#N/A,FALSE,"SUMMARY - ACTUAL"}</definedName>
    <definedName name="Projects_Exc" hidden="1">{"Title - AER",#N/A,FALSE,"TITLE";"Summary - Actual - AER",#N/A,FALSE,"SUMMARY - ACTUAL"}</definedName>
    <definedName name="PTAX">'[3]159'!$E$5</definedName>
    <definedName name="Purchase">#REF!</definedName>
    <definedName name="QTRINCORP">#REF!</definedName>
    <definedName name="QUANT._CTN">'[3]298'!$D$7</definedName>
    <definedName name="QUANT__CTR">'[3]2318'!$C$7</definedName>
    <definedName name="QUANT_A">'[3]554'!$C$13</definedName>
    <definedName name="QUANT_B">'[3]554'!$E$13</definedName>
    <definedName name="QUANT_C">'[3]554'!$G$13</definedName>
    <definedName name="QUANT_D">'[3]590'!$I$13</definedName>
    <definedName name="QUANT_E">'[3]590'!$K$13</definedName>
    <definedName name="QUANT_F">'[3]590'!$M$13</definedName>
    <definedName name="QUANT_TOTAL">'[3]554'!$I$13</definedName>
    <definedName name="Quantidade">'[3]159'!$H$10</definedName>
    <definedName name="QUARTERCOSTS">#REF!</definedName>
    <definedName name="rate">#REF!</definedName>
    <definedName name="re" localSheetId="7" hidden="1">{"'RR'!$A$2:$E$81"}</definedName>
    <definedName name="re" hidden="1">{"'RR'!$A$2:$E$81"}</definedName>
    <definedName name="Receita_fin" localSheetId="7" hidden="1">{"'RR'!$A$2:$E$81"}</definedName>
    <definedName name="Receita_fin" hidden="1">{"'RR'!$A$2:$E$81"}</definedName>
    <definedName name="RECEITAS">#REF!</definedName>
    <definedName name="REEDSOL">#REF!</definedName>
    <definedName name="REFERENCIACAIXA">[1]Caixa!$C$21:$C$216</definedName>
    <definedName name="region">#REF!</definedName>
    <definedName name="report" localSheetId="7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report2">#REF!</definedName>
    <definedName name="report3">#REF!</definedName>
    <definedName name="rere" hidden="1">#REF!</definedName>
    <definedName name="RESPONSAVEL_PELA_EXECUÇÃO">#REF!</definedName>
    <definedName name="RESULT">#REF!</definedName>
    <definedName name="REWORK">#REF!</definedName>
    <definedName name="rexestbgraf1">#REF!</definedName>
    <definedName name="rexestb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Options">"*000000000000000"</definedName>
    <definedName name="ROLLOFF">#REF!</definedName>
    <definedName name="ROR">#REF!</definedName>
    <definedName name="SAD">#REF!</definedName>
    <definedName name="SCARTI">#REF!</definedName>
    <definedName name="sd" localSheetId="7" hidden="1">{#N/A,#N/A,TRUE,"7d";#N/A,#N/A,TRUE,"7g";#N/A,#N/A,TRUE,"7i"}</definedName>
    <definedName name="sd" hidden="1">{#N/A,#N/A,TRUE,"7d";#N/A,#N/A,TRUE,"7g";#N/A,#N/A,TRUE,"7i"}</definedName>
    <definedName name="SDA">'[3]2318'!$E$41</definedName>
    <definedName name="SDA_RIO">'[3]371'!$E$35</definedName>
    <definedName name="sdgdfgsd" localSheetId="7" hidden="1">{#N/A,#N/A,TRUE,"7d";#N/A,#N/A,TRUE,"7g";#N/A,#N/A,TRUE,"7i"}</definedName>
    <definedName name="sdgdfgsd" hidden="1">{#N/A,#N/A,TRUE,"7d";#N/A,#N/A,TRUE,"7g";#N/A,#N/A,TRUE,"7i"}</definedName>
    <definedName name="SEG._IMP.">'[3]554'!$B$35</definedName>
    <definedName name="SEG.IMP.">'[3]557'!$I$21</definedName>
    <definedName name="SEG_IMPOST">'[3]454'!$E$34</definedName>
    <definedName name="SEGURO">'[3]159'!#REF!</definedName>
    <definedName name="SEGURO_IMPOSTOS">'[3]2318'!$E$38</definedName>
    <definedName name="SEGURO_REAL">'[3]2318'!$E$23</definedName>
    <definedName name="SEGURO_USD">'[3]2318'!$F$23</definedName>
    <definedName name="SELECTCOSTED">#REF!</definedName>
    <definedName name="SEP">#REF!</definedName>
    <definedName name="Shaun">#REF!</definedName>
    <definedName name="SHEET">#REF!</definedName>
    <definedName name="SINAL">#REF!</definedName>
    <definedName name="SLDD">#REF!</definedName>
    <definedName name="slide" localSheetId="7" hidden="1">{#N/A,#N/A,TRUE,"7d";#N/A,#N/A,TRUE,"7g";#N/A,#N/A,TRUE,"7i"}</definedName>
    <definedName name="slide" hidden="1">{#N/A,#N/A,TRUE,"7d";#N/A,#N/A,TRUE,"7g";#N/A,#N/A,TRUE,"7i"}</definedName>
    <definedName name="SMA580M2_euros">#REF!</definedName>
    <definedName name="SMA580SM4_euros">#REF!</definedName>
    <definedName name="SMA580SM4PC_euros">#REF!</definedName>
    <definedName name="SMA580SM4plus_euros">#REF!</definedName>
    <definedName name="SMA5904_euros">#REF!</definedName>
    <definedName name="SMENG">#REF!</definedName>
    <definedName name="SMMFG">#REF!</definedName>
    <definedName name="SMPURCH">#REF!</definedName>
    <definedName name="SMSUMM">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1" hidden="1">#REF!</definedName>
    <definedName name="solver_pre" hidden="1">0.000001</definedName>
    <definedName name="solver_rel1" hidden="1">2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5600</definedName>
    <definedName name="ss" localSheetId="7" hidden="1">{"'RR'!$A$2:$E$81"}</definedName>
    <definedName name="ss" hidden="1">{"'RR'!$A$2:$E$81"}</definedName>
    <definedName name="Standards">#REF!</definedName>
    <definedName name="STD" localSheetId="7" hidden="1">{#N/A,#N/A,TRUE,"7d";#N/A,#N/A,TRUE,"7g";#N/A,#N/A,TRUE,"7i"}</definedName>
    <definedName name="STD" hidden="1">{#N/A,#N/A,TRUE,"7d";#N/A,#N/A,TRUE,"7g";#N/A,#N/A,TRUE,"7i"}</definedName>
    <definedName name="Std_2005">#REF!</definedName>
    <definedName name="Std_2006">#REF!</definedName>
    <definedName name="STEP">#REF!</definedName>
    <definedName name="Structure">#REF!</definedName>
    <definedName name="STRUTTURA">#REF!</definedName>
    <definedName name="SUMMARY">#REF!</definedName>
    <definedName name="T.R.M.M.">'[3]298'!$E$33</definedName>
    <definedName name="TabCenCus">#REF!</definedName>
    <definedName name="TabImport">#REF!</definedName>
    <definedName name="table">#REF!</definedName>
    <definedName name="TASK">'[3]454'!$E$30</definedName>
    <definedName name="TAXA_CAMBIO">'[3]2318'!$F$5</definedName>
    <definedName name="TAXA_FRETE">'[3]2318'!$F$4</definedName>
    <definedName name="TAXA_SEGURO_IMPOST">'[3]371'!$E$33</definedName>
    <definedName name="tblCurrency">#REF!</definedName>
    <definedName name="TextRefCopyRangeCount" hidden="1">1</definedName>
    <definedName name="TIPO_DE_PROJETO">#REF!</definedName>
    <definedName name="Title">#REF!</definedName>
    <definedName name="_xlnm.Print_Titles">#REF!</definedName>
    <definedName name="TMC">#REF!</definedName>
    <definedName name="TMCQTR1">#REF!</definedName>
    <definedName name="TMCQTR2">#REF!</definedName>
    <definedName name="TMCQTR3">#REF!</definedName>
    <definedName name="TMCQTR4">#REF!</definedName>
    <definedName name="TOOLINGCOSTS">#REF!</definedName>
    <definedName name="tot">#REF!</definedName>
    <definedName name="TOTAL_CIF">'[3]157'!$M$18</definedName>
    <definedName name="Total_Container">'[3]278'!$C$10</definedName>
    <definedName name="TOTAL_FOB">'[3]425'!$U$15</definedName>
    <definedName name="TOTAL_INCREASE">#REF!</definedName>
    <definedName name="TOTAL_LIQUIDO">'[3]159'!#REF!</definedName>
    <definedName name="Total_Produtos">'[3]159'!$G$20</definedName>
    <definedName name="Total_Volume">'[3]557'!#REF!</definedName>
    <definedName name="TOTAL_VOLUMES">'[3]557'!$X$3</definedName>
    <definedName name="TOTALE">#REF!</definedName>
    <definedName name="TOTALS">#REF!</definedName>
    <definedName name="TRA">'[3]298'!$E$25</definedName>
    <definedName name="TRACTORCOSTS">#REF!</definedName>
    <definedName name="Transporte_Férreo">'[3]557'!#REF!</definedName>
    <definedName name="TRANSPORTE_PORTO_DAP">'[3]454'!$E$27</definedName>
    <definedName name="TRIMESTRES">[1]SCHULZ!$A$3:$CH$3</definedName>
    <definedName name="TRMM">'[3]2318'!$E$32</definedName>
    <definedName name="TTLCAPATAZIAS">'[3]557'!#REF!</definedName>
    <definedName name="TVOL">#REF!</definedName>
    <definedName name="u">'[3]159'!#REF!</definedName>
    <definedName name="units">#REF!</definedName>
    <definedName name="Untitled">#REF!</definedName>
    <definedName name="US">#REF!</definedName>
    <definedName name="US__FISC.">'[3]554'!$J$2</definedName>
    <definedName name="US__PTAX">'[3]554'!$J$3</definedName>
    <definedName name="Usage">#REF!</definedName>
    <definedName name="USD">#REF!</definedName>
    <definedName name="USD__KG">'[3]267'!$E$16</definedName>
    <definedName name="USD_COM">'[3]297'!$C$23</definedName>
    <definedName name="USD_FISCAL">'[3]2318'!$F$2</definedName>
    <definedName name="USD_PTAX">'[3]2318'!$F$3</definedName>
    <definedName name="USDCOMERC">'[4]453'!$O$2</definedName>
    <definedName name="USDFISCAL">'[4]453'!$O$1</definedName>
    <definedName name="uu">'[3]557'!#REF!</definedName>
    <definedName name="vendor">#REF!</definedName>
    <definedName name="Viana_Fit_Out2" localSheetId="0" hidden="1">{"Assump1",#N/A,TRUE,"Assumptions";"Assump2",#N/A,TRUE,"Assumptions"}</definedName>
    <definedName name="Viana_Fit_Out2" localSheetId="7" hidden="1">{"Assump1",#N/A,TRUE,"Assumptions";"Assump2",#N/A,TRUE,"Assumptions"}</definedName>
    <definedName name="Viana_Fit_Out2" hidden="1">{"Assump1",#N/A,TRUE,"Assumptions";"Assump2",#N/A,TRUE,"Assumptions"}</definedName>
    <definedName name="VN">#REF!</definedName>
    <definedName name="VO">#REF!</definedName>
    <definedName name="w" localSheetId="7" hidden="1">{"'RR'!$A$2:$E$81"}</definedName>
    <definedName name="w" hidden="1">{"'RR'!$A$2:$E$81"}</definedName>
    <definedName name="wrn.Actual." localSheetId="7" hidden="1">{"Title - AER",#N/A,FALSE,"TITLE";"Summary - Actual - AER",#N/A,FALSE,"SUMMARY - ACTUAL"}</definedName>
    <definedName name="wrn.Actual." hidden="1">{"Title - AER",#N/A,FALSE,"TITLE";"Summary - Actual - AER",#N/A,FALSE,"SUMMARY - ACTUAL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ssumptions." localSheetId="0" hidden="1">{"Assump1",#N/A,TRUE,"Assumptions";"Assump2",#N/A,TRUE,"Assumptions"}</definedName>
    <definedName name="wrn.Assumptions." localSheetId="7" hidden="1">{"Assump1",#N/A,TRUE,"Assumptions";"Assump2",#N/A,TRUE,"Assumptions"}</definedName>
    <definedName name="wrn.Assumptions." hidden="1">{"Assump1",#N/A,TRUE,"Assumptions";"Assump2",#N/A,TRUE,"Assumptions"}</definedName>
    <definedName name="wrn.Budget." localSheetId="7" hidden="1">{"Title - BER",#N/A,FALSE,"TITLE"}</definedName>
    <definedName name="wrn.Budget." hidden="1">{"Title - BER",#N/A,FALSE,"TITLE"}</definedName>
    <definedName name="wrn.cuadros." localSheetId="0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7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Local." localSheetId="7" hidden="1">{"Title - LC",#N/A,FALSE,"TITLE"}</definedName>
    <definedName name="wrn.Local." hidden="1">{"Title - LC",#N/A,FALSE,"TITLE"}</definedName>
    <definedName name="wrn.LOURES." localSheetId="0" hidden="1">{"LOURES1",#N/A,TRUE,"Sheet1";"LOURES2",#N/A,TRUE,"Sheet1"}</definedName>
    <definedName name="wrn.LOURES." localSheetId="7" hidden="1">{"LOURES1",#N/A,TRUE,"Sheet1";"LOURES2",#N/A,TRUE,"Sheet1"}</definedName>
    <definedName name="wrn.LOURES." hidden="1">{"LOURES1",#N/A,TRUE,"Sheet1";"LOURES2",#N/A,TRUE,"Sheet1"}</definedName>
    <definedName name="wrn.MAT." localSheetId="7" hidden="1">{#N/A,#N/A,TRUE,"7d";#N/A,#N/A,TRUE,"7g";#N/A,#N/A,TRUE,"7i"}</definedName>
    <definedName name="wrn.MAT." hidden="1">{#N/A,#N/A,TRUE,"7d";#N/A,#N/A,TRUE,"7g";#N/A,#N/A,TRUE,"7i"}</definedName>
    <definedName name="wrn.PO._.CAPACITY." localSheetId="7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" hidden="1">{#N/A,#N/A,FALSE,"CALENDAR";#N/A,#N/A,FALSE,"PAY-ROLL";#N/A,#N/A,FALSE,"VOLUMI ";#N/A,#N/A,FALSE,"FABBISOGNO";#N/A,#N/A,FALSE,"CAPACITY";#N/A,#N/A,FALSE,"MFG 3 ";#N/A,#N/A,FALSE,"RID TEMPI";#N/A,#N/A,FALSE,"MFG 4";#N/A,#N/A,FALSE,"MFG 4-C";#N/A,#N/A,FALSE,"MFG 6";#N/A,#N/A,FALSE,"MFG 6-A";#N/A,#N/A,FALSE,"MFG 1A";#N/A,#N/A,FALSE,"MFG 1B";#N/A,#N/A,FALSE,"MAIN EVENTS";#N/A,#N/A,FALSE,"ACTION PLAN";#N/A,#N/A,FALSE,"CONFRONTO"}</definedName>
    <definedName name="wrn.PO._.CAPACITY._.completo." localSheetId="7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completo." hidden="1">{#N/A,#N/A,FALSE,"CALENDAR";#N/A,#N/A,FALSE,"VOLUMI ";#N/A,#N/A,FALSE,"PAY-ROLL";#N/A,#N/A,FALSE,"MFG 3 ";#N/A,#N/A,FALSE,"FABBISOGNO";#N/A,#N/A,FALSE,"CAPACITY";#N/A,#N/A,FALSE,"MFG 4-C";#N/A,#N/A,FALSE,"MFG 4";#N/A,#N/A,FALSE,"MFG 6";#N/A,#N/A,FALSE,"MFG 6-A";#N/A,#N/A,FALSE,"MAIN EVENTS";#N/A,#N/A,FALSE,"ACTION PLAN";#N/A,#N/A,FALSE,"RID TEMPI";#N/A,#N/A,FALSE,"TOT ORE RID-TEMPI";#N/A,#N/A,FALSE,"ORE GAMMA";#N/A,#N/A,FALSE,"ASSENTEISMO";#N/A,#N/A,FALSE,"TEMPI MEDI";#N/A,#N/A,FALSE,"ORE VOLUMI"}</definedName>
    <definedName name="wrn.PO._.CAPACITY._.SMATTEO." localSheetId="7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._.SMATTEO." hidden="1">{#N/A,#N/A,FALSE,"CALENDAR";#N/A,#N/A,FALSE,"PAY-ROLL";#N/A,#N/A,FALSE,"VOLUMI ";#N/A,#N/A,FALSE,"MFG 1A";#N/A,#N/A,FALSE,"MFG 1B";#N/A,#N/A,FALSE,"MFG 4";#N/A,#N/A,FALSE,"MFG 4-C";#N/A,#N/A,FALSE,"MFG 3 ";#N/A,#N/A,FALSE,"MFG 6";#N/A,#N/A,FALSE,"MFG 6-A";#N/A,#N/A,FALSE,"MAIN EVENTS"}</definedName>
    <definedName name="wrn.PO._.CAPACITY1." localSheetId="7" hidden="1">{#N/A,#N/A,FALSE,"CALENDAR";#N/A,#N/A,FALSE,"PAY-ROLL";#N/A,#N/A,FALSE,"VOLUMI";#N/A,#N/A,FALSE,"FABBISOGNO";#N/A,#N/A,FALSE,"CAPACITY"}</definedName>
    <definedName name="wrn.PO._.CAPACITY1." hidden="1">{#N/A,#N/A,FALSE,"CALENDAR";#N/A,#N/A,FALSE,"PAY-ROLL";#N/A,#N/A,FALSE,"VOLUMI";#N/A,#N/A,FALSE,"FABBISOGNO";#N/A,#N/A,FALSE,"CAPACITY"}</definedName>
    <definedName name="wrn.PO._.CAPACITY2." localSheetId="7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PO._.CAPACITY2." hidden="1">{#N/A,#N/A,FALSE,"MFG 3 ";#N/A,#N/A,FALSE,"RID TEMPI";#N/A,#N/A,FALSE,"MFG 4";#N/A,#N/A,FALSE,"MFG 4-C";#N/A,#N/A,FALSE,"MFG 6";#N/A,#N/A,FALSE,"MFG 6-A";#N/A,#N/A,FALSE,"MFG 1A";#N/A,#N/A,FALSE,"MFG 1B";#N/A,#N/A,FALSE,"MAIN EVENTS";#N/A,#N/A,FALSE,"CONFRONTO"}</definedName>
    <definedName name="wrn.report." localSheetId="7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wrn.report." hidden="1">{#N/A,#N/A,TRUE,"Total";#N/A,#N/A,TRUE,"Crop Harvesting";#N/A,#N/A,TRUE,"Hay &amp; Forage";#N/A,#N/A,TRUE,"CROP PRODUCTION";#N/A,#N/A,TRUE,"TRACTOR";#N/A,#N/A,TRUE,"Crawlers &amp; Dozers";#N/A,#N/A,TRUE,"TLB";#N/A,#N/A,TRUE,"Excavators";#N/A,#N/A,TRUE,"Loaders and Graders ";#N/A,#N/A,TRUE,"Skid Steer Loaders"}</definedName>
    <definedName name="z" localSheetId="7" hidden="1">{#N/A,#N/A,TRUE,"7d";#N/A,#N/A,TRUE,"7g";#N/A,#N/A,TRUE,"7i"}</definedName>
    <definedName name="z" hidden="1">{#N/A,#N/A,TRUE,"7d";#N/A,#N/A,TRUE,"7g";#N/A,#N/A,TRUE,"7i"}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0" i="26" l="1"/>
  <c r="C52" i="26" s="1"/>
  <c r="C34" i="26"/>
  <c r="C27" i="26"/>
  <c r="C13" i="26"/>
  <c r="C7" i="26"/>
  <c r="C9" i="25"/>
  <c r="C14" i="25" s="1"/>
  <c r="C18" i="25" s="1"/>
  <c r="C20" i="25" s="1"/>
  <c r="H70" i="29"/>
  <c r="H80" i="29" s="1"/>
  <c r="E36" i="29"/>
  <c r="D36" i="29"/>
  <c r="C36" i="29"/>
  <c r="C24" i="26" l="1"/>
  <c r="C41" i="26"/>
  <c r="C54" i="26" s="1"/>
  <c r="C11" i="29" l="1"/>
  <c r="C14" i="29" s="1"/>
  <c r="C17" i="29" s="1"/>
  <c r="C44" i="2" l="1"/>
  <c r="C30" i="2"/>
  <c r="C45" i="2" l="1"/>
  <c r="C12" i="2" l="1"/>
  <c r="C14" i="2"/>
  <c r="C13" i="2"/>
  <c r="C17" i="2" l="1"/>
  <c r="C21" i="2" s="1"/>
  <c r="C13" i="17"/>
  <c r="C10" i="17"/>
  <c r="C20" i="17" l="1"/>
  <c r="L17" i="20"/>
  <c r="K17" i="20"/>
  <c r="J17" i="20"/>
  <c r="I17" i="20"/>
  <c r="H17" i="20"/>
  <c r="G17" i="20"/>
  <c r="F17" i="20"/>
  <c r="E17" i="20"/>
  <c r="D17" i="20"/>
  <c r="C17" i="20"/>
  <c r="L16" i="20"/>
  <c r="K16" i="20"/>
  <c r="J16" i="20"/>
  <c r="I16" i="20"/>
  <c r="H16" i="20"/>
  <c r="G16" i="20"/>
  <c r="F16" i="20"/>
  <c r="E16" i="20"/>
  <c r="D16" i="20"/>
  <c r="C16" i="20"/>
  <c r="L15" i="20"/>
  <c r="K15" i="20"/>
  <c r="J15" i="20"/>
  <c r="I15" i="20"/>
  <c r="H15" i="20"/>
  <c r="G15" i="20"/>
  <c r="F15" i="20"/>
  <c r="E15" i="20"/>
  <c r="D15" i="20"/>
  <c r="C15" i="20"/>
  <c r="D23" i="30" l="1"/>
  <c r="C23" i="30"/>
  <c r="F23" i="30"/>
  <c r="G23" i="30"/>
  <c r="I13" i="26" l="1"/>
  <c r="H13" i="26"/>
  <c r="G13" i="26"/>
  <c r="F13" i="26"/>
  <c r="E13" i="26"/>
  <c r="D13" i="26"/>
  <c r="H11" i="29" l="1"/>
  <c r="H14" i="29" s="1"/>
  <c r="G11" i="29"/>
  <c r="G14" i="29" s="1"/>
  <c r="F11" i="29"/>
  <c r="F14" i="29" s="1"/>
  <c r="F17" i="29" s="1"/>
  <c r="E11" i="29"/>
  <c r="E14" i="29" s="1"/>
  <c r="E17" i="29" s="1"/>
  <c r="D11" i="29"/>
  <c r="D14" i="29" s="1"/>
  <c r="D17" i="29" s="1"/>
  <c r="H35" i="2" l="1"/>
  <c r="G35" i="2"/>
  <c r="F35" i="2"/>
  <c r="E35" i="2"/>
  <c r="D35" i="2"/>
  <c r="I35" i="2"/>
  <c r="I13" i="17" l="1"/>
  <c r="H13" i="17"/>
  <c r="G13" i="17"/>
  <c r="F13" i="17"/>
  <c r="E13" i="17"/>
  <c r="I10" i="17"/>
  <c r="I20" i="17" s="1"/>
  <c r="H10" i="17"/>
  <c r="G10" i="17"/>
  <c r="F10" i="17"/>
  <c r="E10" i="17"/>
  <c r="D13" i="17"/>
  <c r="D10" i="17"/>
  <c r="D20" i="17" l="1"/>
  <c r="G20" i="17"/>
  <c r="H20" i="17"/>
  <c r="E20" i="17"/>
  <c r="H29" i="20" l="1"/>
  <c r="G29" i="20"/>
  <c r="D42" i="20" l="1"/>
  <c r="D41" i="20"/>
  <c r="D38" i="20" s="1"/>
  <c r="H38" i="20"/>
  <c r="G38" i="20"/>
  <c r="E38" i="20"/>
  <c r="F38" i="20" s="1"/>
  <c r="D37" i="20"/>
  <c r="D35" i="20" s="1"/>
  <c r="H35" i="20"/>
  <c r="G35" i="20"/>
  <c r="E35" i="20"/>
  <c r="E29" i="20"/>
  <c r="F29" i="20" s="1"/>
  <c r="D29" i="20"/>
  <c r="D45" i="20" l="1"/>
  <c r="E45" i="20"/>
  <c r="F35" i="20"/>
  <c r="I9" i="25"/>
  <c r="I14" i="25" s="1"/>
  <c r="D9" i="25"/>
  <c r="D14" i="25" s="1"/>
  <c r="F45" i="20" l="1"/>
  <c r="D18" i="25"/>
  <c r="D20" i="25" s="1"/>
  <c r="I18" i="25"/>
  <c r="I20" i="25" s="1"/>
  <c r="H9" i="25"/>
  <c r="H14" i="25" s="1"/>
  <c r="G9" i="25"/>
  <c r="G14" i="25" s="1"/>
  <c r="F9" i="25"/>
  <c r="F14" i="25" s="1"/>
  <c r="E11" i="25"/>
  <c r="E9" i="25"/>
  <c r="D27" i="26"/>
  <c r="D7" i="26"/>
  <c r="D24" i="26" s="1"/>
  <c r="E14" i="25" l="1"/>
  <c r="E18" i="25"/>
  <c r="E20" i="25" s="1"/>
  <c r="G18" i="25"/>
  <c r="G20" i="25" s="1"/>
  <c r="H18" i="25"/>
  <c r="H20" i="25" s="1"/>
  <c r="F18" i="25"/>
  <c r="F20" i="25" s="1"/>
  <c r="I7" i="26"/>
  <c r="I24" i="26" s="1"/>
  <c r="H7" i="26"/>
  <c r="H24" i="26" s="1"/>
  <c r="G7" i="26"/>
  <c r="G24" i="26" s="1"/>
  <c r="F7" i="26"/>
  <c r="F24" i="26" s="1"/>
  <c r="E7" i="26"/>
  <c r="E24" i="26" s="1"/>
  <c r="D12" i="2"/>
  <c r="D14" i="2"/>
  <c r="D13" i="2"/>
  <c r="I14" i="2"/>
  <c r="I13" i="2"/>
  <c r="H13" i="2"/>
  <c r="H14" i="2"/>
  <c r="G14" i="2"/>
  <c r="G13" i="2"/>
  <c r="F14" i="2"/>
  <c r="F13" i="2"/>
  <c r="E13" i="2" l="1"/>
  <c r="E14" i="2"/>
  <c r="I50" i="26" l="1"/>
  <c r="I34" i="26"/>
  <c r="D50" i="26"/>
  <c r="D34" i="26"/>
  <c r="I27" i="26" l="1"/>
  <c r="I41" i="26" s="1"/>
  <c r="H50" i="26"/>
  <c r="G50" i="26"/>
  <c r="F50" i="26"/>
  <c r="E50" i="26"/>
  <c r="E34" i="26"/>
  <c r="D52" i="26"/>
  <c r="D41" i="26" l="1"/>
  <c r="D54" i="26" s="1"/>
  <c r="H34" i="26"/>
  <c r="G34" i="26"/>
  <c r="F34" i="26"/>
  <c r="H27" i="26"/>
  <c r="G27" i="26"/>
  <c r="F27" i="26"/>
  <c r="E27" i="26"/>
  <c r="E41" i="26" s="1"/>
  <c r="G41" i="26" l="1"/>
  <c r="H41" i="26"/>
  <c r="F41" i="26"/>
  <c r="I52" i="26"/>
  <c r="H52" i="26"/>
  <c r="G52" i="26"/>
  <c r="F52" i="26"/>
  <c r="E52" i="26"/>
  <c r="E54" i="26" s="1"/>
  <c r="G54" i="26" l="1"/>
  <c r="F54" i="26"/>
  <c r="H54" i="26"/>
  <c r="I54" i="26"/>
  <c r="D39" i="2" l="1"/>
  <c r="D24" i="2" l="1"/>
  <c r="D30" i="2" s="1"/>
  <c r="D17" i="2" l="1"/>
  <c r="D21" i="2" s="1"/>
  <c r="D33" i="2" l="1"/>
  <c r="D44" i="2" s="1"/>
  <c r="D45" i="2" l="1"/>
  <c r="I24" i="18"/>
  <c r="I39" i="2" l="1"/>
  <c r="H39" i="2"/>
  <c r="G39" i="2"/>
  <c r="F39" i="2"/>
  <c r="E39" i="2" l="1"/>
  <c r="E12" i="2" l="1"/>
  <c r="E17" i="2" s="1"/>
  <c r="G12" i="2" l="1"/>
  <c r="G17" i="2" l="1"/>
  <c r="G21" i="2" s="1"/>
  <c r="E24" i="2" l="1"/>
  <c r="E30" i="2" s="1"/>
  <c r="F12" i="2"/>
  <c r="F17" i="2" s="1"/>
  <c r="F21" i="2" s="1"/>
  <c r="F33" i="2" l="1"/>
  <c r="F44" i="2" s="1"/>
  <c r="E33" i="2" l="1"/>
  <c r="E21" i="2"/>
  <c r="E44" i="2" l="1"/>
  <c r="E45" i="2" s="1"/>
  <c r="I9" i="2"/>
  <c r="H9" i="2"/>
  <c r="B26" i="13" l="1"/>
  <c r="B11" i="13"/>
  <c r="B25" i="13" s="1"/>
  <c r="B9" i="13"/>
  <c r="B24" i="13" s="1"/>
  <c r="B8" i="13" l="1"/>
  <c r="B14" i="13" l="1"/>
  <c r="B17" i="13" s="1"/>
  <c r="B20" i="13" s="1"/>
  <c r="B23" i="13"/>
  <c r="B27" i="13" s="1"/>
  <c r="B32" i="13" s="1"/>
  <c r="B31" i="13"/>
  <c r="C26" i="13" l="1"/>
  <c r="C11" i="13"/>
  <c r="C25" i="13" s="1"/>
  <c r="C9" i="13"/>
  <c r="C24" i="13" s="1"/>
  <c r="C8" i="13"/>
  <c r="C31" i="13" s="1"/>
  <c r="C23" i="13" l="1"/>
  <c r="C27" i="13" s="1"/>
  <c r="C32" i="13" s="1"/>
  <c r="C14" i="13"/>
  <c r="C17" i="13" s="1"/>
  <c r="C20" i="13" s="1"/>
  <c r="I12" i="2" l="1"/>
  <c r="H12" i="2"/>
  <c r="F24" i="2" l="1"/>
  <c r="F30" i="2" s="1"/>
  <c r="G33" i="2"/>
  <c r="G44" i="2" s="1"/>
  <c r="G24" i="2"/>
  <c r="G30" i="2" s="1"/>
  <c r="H17" i="2"/>
  <c r="H33" i="2" s="1"/>
  <c r="H44" i="2" s="1"/>
  <c r="H24" i="2"/>
  <c r="H30" i="2" s="1"/>
  <c r="I17" i="2"/>
  <c r="I33" i="2" s="1"/>
  <c r="I44" i="2" s="1"/>
  <c r="I24" i="2"/>
  <c r="I30" i="2" s="1"/>
  <c r="I45" i="2" l="1"/>
  <c r="G45" i="2"/>
  <c r="H45" i="2"/>
  <c r="H21" i="2"/>
  <c r="I21" i="2"/>
  <c r="F45" i="2"/>
</calcChain>
</file>

<file path=xl/sharedStrings.xml><?xml version="1.0" encoding="utf-8"?>
<sst xmlns="http://schemas.openxmlformats.org/spreadsheetml/2006/main" count="886" uniqueCount="470">
  <si>
    <t>O material preparado pela Omega Energia S.A. (“Companhia”), anexo ao presente (“Material”), apresenta informações econômicas, financeiras e operacionais da Companhia e não implica, por parte da Companhia, qualquer declaração ou garantia com relação às expectativas de rendimentos futuros e/ou do valor investido nas Ações e/ou das informações contidas neste Material, especialmente das projeções realizadas pela Companhia com base em referidas informações.</t>
  </si>
  <si>
    <t>As informações sobre as perspectivas dos negócios, projeções e metas operacionais e financeiras são meras previsões e não garantias de desempenho futuro. As informações estão e estarão, conforme o caso, sujeitas a muitos riscos, incertezas e fatores relacionados às operações e ambientes de negócios da Companhia e suas subsidiárias que podem causar resultados reais da Companhia materialmente diferentes de quaisquer resultados futuros expressos ou implícitos em tais projeções.</t>
  </si>
  <si>
    <t>#</t>
  </si>
  <si>
    <t>Ativos</t>
  </si>
  <si>
    <t>Fonte</t>
  </si>
  <si>
    <t>Capacidade
Instalada
(MW)</t>
  </si>
  <si>
    <t>P50¹
(MWm)</t>
  </si>
  <si>
    <t>Garantia
Física
(MWm)</t>
  </si>
  <si>
    <t>EBITDA 2022
(R$ mm)</t>
  </si>
  <si>
    <t>Complexo Delta</t>
  </si>
  <si>
    <t>Delta Piauí e Maranhão</t>
  </si>
  <si>
    <t>Eólico</t>
  </si>
  <si>
    <t>375 a 530</t>
  </si>
  <si>
    <t>Complexo Bahia</t>
  </si>
  <si>
    <t>Assuruá 1, 2 e 3
Ventos da Bahia 1 e 2</t>
  </si>
  <si>
    <t>50% - 100%</t>
  </si>
  <si>
    <t>300 a 355</t>
  </si>
  <si>
    <t>Complexo SE/CO</t>
  </si>
  <si>
    <t>Pipoca, Serra das Agulhas, Indaiás
Gargaú e Pirapora</t>
  </si>
  <si>
    <t>Eólico, Solar e Hídrico</t>
  </si>
  <si>
    <t>220 a 260</t>
  </si>
  <si>
    <t>Complexo Chuí</t>
  </si>
  <si>
    <t>Santa Vitória do Palmar e Hermenegildo</t>
  </si>
  <si>
    <t>225 a 255</t>
  </si>
  <si>
    <t>Plataforma de Energia</t>
  </si>
  <si>
    <t>-</t>
  </si>
  <si>
    <t>33 a 56</t>
  </si>
  <si>
    <t>Sub-Total</t>
  </si>
  <si>
    <t>40 a 50</t>
  </si>
  <si>
    <t>Total</t>
  </si>
  <si>
    <t>¹ Líquido de efeito esteira de todas as expansões e ponderado por dados operacionais.</t>
  </si>
  <si>
    <t>Assuruá 4
(Em Construção)</t>
  </si>
  <si>
    <t>Assuruá 5
(Em Construção)</t>
  </si>
  <si>
    <t>Pipeline Eólico</t>
  </si>
  <si>
    <t>Pipeline Solar</t>
  </si>
  <si>
    <t>Capacidade Potencial¹</t>
  </si>
  <si>
    <t>50% - 60%</t>
  </si>
  <si>
    <t>30% - 33%</t>
  </si>
  <si>
    <t>Início Obra</t>
  </si>
  <si>
    <t>Entrada em Operação</t>
  </si>
  <si>
    <t>Fundiário</t>
  </si>
  <si>
    <t>100%
Contratado</t>
  </si>
  <si>
    <t>Licença Ambiental</t>
  </si>
  <si>
    <t>Licença de Instalação</t>
  </si>
  <si>
    <t>N.A.</t>
  </si>
  <si>
    <t>Instalação &amp; 
Preliminar</t>
  </si>
  <si>
    <t>Outorga</t>
  </si>
  <si>
    <t>100%
Emitido</t>
  </si>
  <si>
    <t>100% 
Protocolado</t>
  </si>
  <si>
    <t>Emitido &amp; 
Protocolado</t>
  </si>
  <si>
    <t>Desconto
TUST/TUSD</t>
  </si>
  <si>
    <t>100% Elegível</t>
  </si>
  <si>
    <t>Conexão</t>
  </si>
  <si>
    <t>Parecer de 
Acesso</t>
  </si>
  <si>
    <t>Dívida</t>
  </si>
  <si>
    <r>
      <t xml:space="preserve">55% - 60% 
</t>
    </r>
    <r>
      <rPr>
        <i/>
        <sz val="9"/>
        <color rgb="FF26395F"/>
        <rFont val="Calibri"/>
        <family val="2"/>
        <scheme val="minor"/>
      </rPr>
      <t>Tax Equity + 
Back-loan</t>
    </r>
  </si>
  <si>
    <r>
      <t>Expectativa EBITDA</t>
    </r>
    <r>
      <rPr>
        <b/>
        <sz val="9"/>
        <color rgb="FF26395F"/>
        <rFont val="Calibri"/>
        <family val="2"/>
      </rPr>
      <t>⁴</t>
    </r>
  </si>
  <si>
    <t xml:space="preserve">¹ Pode variar devido a alterações de layout. </t>
  </si>
  <si>
    <t>Perfil de Contratação¹ (MWm)</t>
  </si>
  <si>
    <t>Garantia Física</t>
  </si>
  <si>
    <t>ACR</t>
  </si>
  <si>
    <t>ACL</t>
  </si>
  <si>
    <t>Descontratado</t>
  </si>
  <si>
    <t>Perfil de Contratação¹ (%)</t>
  </si>
  <si>
    <t>Preços de Venda (R$/MWh)</t>
  </si>
  <si>
    <t>Preço Médio²</t>
  </si>
  <si>
    <t>Preço ACR</t>
  </si>
  <si>
    <t>Preço ACL</t>
  </si>
  <si>
    <t>Ativo</t>
  </si>
  <si>
    <t>PPA</t>
  </si>
  <si>
    <t>GF¹
(MWm)</t>
  </si>
  <si>
    <t>Volume
(MWm)</t>
  </si>
  <si>
    <t>Preço²
(R$/MWh)</t>
  </si>
  <si>
    <t>Início³</t>
  </si>
  <si>
    <t>Fim³</t>
  </si>
  <si>
    <t>Delta 1</t>
  </si>
  <si>
    <t>Delta 2</t>
  </si>
  <si>
    <t>Delta 3</t>
  </si>
  <si>
    <t>Assuruá</t>
  </si>
  <si>
    <t>Serras das Agulhas</t>
  </si>
  <si>
    <t>Gargaú</t>
  </si>
  <si>
    <t>Pirapora</t>
  </si>
  <si>
    <t>Pipoca</t>
  </si>
  <si>
    <t>Indaias</t>
  </si>
  <si>
    <t>² Contratos reajustados anualmente por inflação (IPCA ou IGPM). Data base: dez/21</t>
  </si>
  <si>
    <t>³ Considera a menor data para Início e a maior data para Fim.</t>
  </si>
  <si>
    <t>Produção de Energia</t>
  </si>
  <si>
    <t xml:space="preserve">Complexo Delta </t>
  </si>
  <si>
    <t>2,089.8³</t>
  </si>
  <si>
    <t>Ventos da Bahia¹</t>
  </si>
  <si>
    <t xml:space="preserve">Complexo SE/CO </t>
  </si>
  <si>
    <t>Pipoca²</t>
  </si>
  <si>
    <t>Serra das Agulhas</t>
  </si>
  <si>
    <t>Indaiás</t>
  </si>
  <si>
    <t xml:space="preserve">Chuí </t>
  </si>
  <si>
    <t>² Considera 100% de Pipoca.</t>
  </si>
  <si>
    <t>Consolidado</t>
  </si>
  <si>
    <t>Item (R$ mm)</t>
  </si>
  <si>
    <t>2019</t>
  </si>
  <si>
    <t>2018</t>
  </si>
  <si>
    <t>2017</t>
  </si>
  <si>
    <t>2016</t>
  </si>
  <si>
    <t>(+) Receita Líquida</t>
  </si>
  <si>
    <t>(-) Compras de energia</t>
  </si>
  <si>
    <t>Lucro Bruto de Energia</t>
  </si>
  <si>
    <t>(-) Custo da operação, conservação e compras</t>
  </si>
  <si>
    <t>(-) Administrativas, pessoais e gerais</t>
  </si>
  <si>
    <t>(+/-) Outras receitas (despesas operacionais)</t>
  </si>
  <si>
    <t>(+) Resultado de equivalência patrimonial</t>
  </si>
  <si>
    <t>EBITDA</t>
  </si>
  <si>
    <t>(-) Despesas com Depreciação e Amortização</t>
  </si>
  <si>
    <t>(-) Resultado Financeiro</t>
  </si>
  <si>
    <t>(-) Imposto de Renda e Contribuição Social sobre o Lucro</t>
  </si>
  <si>
    <t>Lucro (Prejuízo) Líquido</t>
  </si>
  <si>
    <t>Lucro bruto de energia da Plataforma de Energia (proporcional a 51%)</t>
  </si>
  <si>
    <t>Lucro bruto de energia Pirapora (proporcional a 50%)</t>
  </si>
  <si>
    <t>Lucro bruto de energia Pipoca (proporcional a 51%)</t>
  </si>
  <si>
    <t>Lucro bruto de energia Ventos da Bahia 1 e 2 (proporcional a 51%)</t>
  </si>
  <si>
    <t>Impostos Recuperáveis</t>
  </si>
  <si>
    <t>Resultado de equivalência patrimonial</t>
  </si>
  <si>
    <t>Programa de remuneração baseado em ações</t>
  </si>
  <si>
    <t>Receitas e despesas não recorrentes</t>
  </si>
  <si>
    <t>EBITDA Não Consolidadas</t>
  </si>
  <si>
    <t>EBITDA da Plataforma de Energia (proporcional a 51%)</t>
  </si>
  <si>
    <t>EBITDA Pirapora (proporcional a 50%)</t>
  </si>
  <si>
    <t>EBITDA Pipoca (proporcional a 51%)</t>
  </si>
  <si>
    <t>EBITDA Ventos da Bahia 1 e 2 (proporcional a 50%)</t>
  </si>
  <si>
    <t>Margem EBITDA Ajustada³</t>
  </si>
  <si>
    <t>³ EBITDA Ajustado/Lucro Bruto de Energia Ajustado.</t>
  </si>
  <si>
    <t>DRE Hidrelétrica Pipoca</t>
  </si>
  <si>
    <t>Fonte: DFs 2017 Hidrelétrica Pipoca, disponível no backup</t>
  </si>
  <si>
    <t>DRE</t>
  </si>
  <si>
    <t>Receita operacional líquida</t>
  </si>
  <si>
    <t>Compra de energia</t>
  </si>
  <si>
    <t>Lucro bruto comercialização</t>
  </si>
  <si>
    <t>Demais custos de operação</t>
  </si>
  <si>
    <t>Depreciação Usinas</t>
  </si>
  <si>
    <t>Administrativas, pessoal e gerais</t>
  </si>
  <si>
    <t>Depreciação ADM</t>
  </si>
  <si>
    <t>Outras receitas (despesas) operacionais</t>
  </si>
  <si>
    <t>Resultado operacionacional</t>
  </si>
  <si>
    <t>Receitas financeiras</t>
  </si>
  <si>
    <t>Despesas financeiras</t>
  </si>
  <si>
    <t>Resultado antes do IR/CS</t>
  </si>
  <si>
    <t>IRPJ e CSLL</t>
  </si>
  <si>
    <t>Lucro líquido</t>
  </si>
  <si>
    <t>Cálculo do EBITDA</t>
  </si>
  <si>
    <t>Custos da operação, conservação e compras</t>
  </si>
  <si>
    <t>EBTIDA</t>
  </si>
  <si>
    <t>Percentual de participação</t>
  </si>
  <si>
    <t>Lucro bruto proporcional à participação</t>
  </si>
  <si>
    <t>EBITDA proporcional à participação</t>
  </si>
  <si>
    <t>Dívida Líquida (em R$ milhões)</t>
  </si>
  <si>
    <t>Empréstimos, financiamentos e debêntures</t>
  </si>
  <si>
    <t>Custos de transação</t>
  </si>
  <si>
    <t>Dívida Bruta</t>
  </si>
  <si>
    <t xml:space="preserve">Caixa e equivalentes de caixa </t>
  </si>
  <si>
    <t>Caixa restrito</t>
  </si>
  <si>
    <t>Dívida Líquida</t>
  </si>
  <si>
    <t>Dívida Líquida das JVs¹</t>
  </si>
  <si>
    <t>Dívida Líquida Ajustada</t>
  </si>
  <si>
    <t>Anos</t>
  </si>
  <si>
    <t>Amortização 
Consolidada</t>
  </si>
  <si>
    <t>Amortização
das JVs</t>
  </si>
  <si>
    <t>Amortização 
Ajustada (Total)</t>
  </si>
  <si>
    <t>2034 +</t>
  </si>
  <si>
    <t>¹ Diferem da Dívida Bruta devido aos juros acumulados.</t>
  </si>
  <si>
    <t>Instituição</t>
  </si>
  <si>
    <t>Prazo</t>
  </si>
  <si>
    <t>Pagamento</t>
  </si>
  <si>
    <t>Taxa (a.a.)</t>
  </si>
  <si>
    <t>CCB</t>
  </si>
  <si>
    <t>Mensal</t>
  </si>
  <si>
    <t>CDI + 2,90%</t>
  </si>
  <si>
    <t>BNDES</t>
  </si>
  <si>
    <t>TJLP + 2,18%</t>
  </si>
  <si>
    <t>TJLP + 2,02%</t>
  </si>
  <si>
    <t>TJLP + 2,27%</t>
  </si>
  <si>
    <t>IPCA + 7,38%</t>
  </si>
  <si>
    <t>TJLP + 2,32%</t>
  </si>
  <si>
    <t>IPCA + 7,11%</t>
  </si>
  <si>
    <t>Delta 5</t>
  </si>
  <si>
    <t>BNB</t>
  </si>
  <si>
    <t xml:space="preserve">IPCA + 1,75% </t>
  </si>
  <si>
    <t>Delta 6</t>
  </si>
  <si>
    <t>Delta 7</t>
  </si>
  <si>
    <t>IPCA + 2,19%</t>
  </si>
  <si>
    <t>Delta 8</t>
  </si>
  <si>
    <t>Omega Geração</t>
  </si>
  <si>
    <t>CDI + 1,20%</t>
  </si>
  <si>
    <t>CDI + 1,30%</t>
  </si>
  <si>
    <t>IPCA + 5,60%</t>
  </si>
  <si>
    <t>IPCA + 5,00%</t>
  </si>
  <si>
    <t>IPCA + 4,37%</t>
  </si>
  <si>
    <t>CDI + 1,99%</t>
  </si>
  <si>
    <t>Omega Geração²</t>
  </si>
  <si>
    <t>IPCA + 8,50%</t>
  </si>
  <si>
    <t>Assuruá 1</t>
  </si>
  <si>
    <t>TJLP + 2,92%</t>
  </si>
  <si>
    <t>IPCA + 7,81%</t>
  </si>
  <si>
    <t>Assuruá 2</t>
  </si>
  <si>
    <t>IPCA + 2,75%</t>
  </si>
  <si>
    <t>IPCA + 6,66%</t>
  </si>
  <si>
    <t>Assuruá 3</t>
  </si>
  <si>
    <t>IPCA + 2,33%</t>
  </si>
  <si>
    <t>Assuruá 4</t>
  </si>
  <si>
    <t>CDI + 2,76%</t>
  </si>
  <si>
    <t>Bullet</t>
  </si>
  <si>
    <t>Omega Desenvolvimento</t>
  </si>
  <si>
    <t>Debêntures</t>
  </si>
  <si>
    <t>Nota promissória</t>
  </si>
  <si>
    <t>Omega US</t>
  </si>
  <si>
    <t>Offshore Loan</t>
  </si>
  <si>
    <t>IPCA + 2,04%</t>
  </si>
  <si>
    <t>TJLP + 2,15%</t>
  </si>
  <si>
    <t>IPCA + 5,77%</t>
  </si>
  <si>
    <t>TJLP + 3,18%</t>
  </si>
  <si>
    <t>IPCA + 4,22%</t>
  </si>
  <si>
    <t>IPCA + 1,77%</t>
  </si>
  <si>
    <t>TJLP + 2,72%</t>
  </si>
  <si>
    <t>Ventos da Bahia 1</t>
  </si>
  <si>
    <t>TJLP + 2,50%</t>
  </si>
  <si>
    <t>Ventos da Bahia 2</t>
  </si>
  <si>
    <t>IPCA + 3,87%</t>
  </si>
  <si>
    <t>TJLP + 2,48%</t>
  </si>
  <si>
    <t/>
  </si>
  <si>
    <t>Complexo</t>
  </si>
  <si>
    <t>Usina</t>
  </si>
  <si>
    <t>Potência (MW)</t>
  </si>
  <si>
    <t>Participação</t>
  </si>
  <si>
    <t>Delta 1 II</t>
  </si>
  <si>
    <t>Eólica</t>
  </si>
  <si>
    <t>Delta 1 I</t>
  </si>
  <si>
    <t>Delta 1 III</t>
  </si>
  <si>
    <t>Porto do Delta</t>
  </si>
  <si>
    <t>Testa Branca I</t>
  </si>
  <si>
    <t xml:space="preserve"> Testa Branca III</t>
  </si>
  <si>
    <t xml:space="preserve"> Delta 3 I (Ventos Maranhenses 01)</t>
  </si>
  <si>
    <t>Indaiá Grande</t>
  </si>
  <si>
    <t xml:space="preserve"> Delta 3 II (Ventos Maranhenses 02)</t>
  </si>
  <si>
    <t>Indaiazinho</t>
  </si>
  <si>
    <t xml:space="preserve"> Delta 3 III (Ventos Maranhenses 03)</t>
  </si>
  <si>
    <t xml:space="preserve"> Delta 3 IV (Ventos Maranhenses 04)</t>
  </si>
  <si>
    <t xml:space="preserve"> Delta 3 V (Ventos do Norte 15)</t>
  </si>
  <si>
    <t>Assuruá 1 e 2</t>
  </si>
  <si>
    <t>Delta 3 VI (Ventos do Norte 13)</t>
  </si>
  <si>
    <r>
      <t>Pirapora</t>
    </r>
    <r>
      <rPr>
        <sz val="9"/>
        <color rgb="FF26395F"/>
        <rFont val="Calibri"/>
        <family val="2"/>
      </rPr>
      <t>¹</t>
    </r>
  </si>
  <si>
    <t xml:space="preserve"> Delta 3 VII (Ventos do Norte 18)</t>
  </si>
  <si>
    <t>Delta 3 VIII (Ventos Maranhenses 05)</t>
  </si>
  <si>
    <t xml:space="preserve"> Delta 5 I (Delta 5 X)</t>
  </si>
  <si>
    <t xml:space="preserve"> Delta 5 II (Delta 5 V)</t>
  </si>
  <si>
    <t>Chuí</t>
  </si>
  <si>
    <t>Delta 6 I (Delta 5 IV)</t>
  </si>
  <si>
    <r>
      <t>Ventos da Bahia</t>
    </r>
    <r>
      <rPr>
        <sz val="9"/>
        <color rgb="FF26395F"/>
        <rFont val="Calibri"/>
        <family val="2"/>
      </rPr>
      <t>¹</t>
    </r>
  </si>
  <si>
    <t xml:space="preserve"> Delta 6 II (Delta 5 I)</t>
  </si>
  <si>
    <t>Portfólio</t>
  </si>
  <si>
    <t xml:space="preserve"> Gargaú</t>
  </si>
  <si>
    <t>Hídrica</t>
  </si>
  <si>
    <t xml:space="preserve"> Pipoca</t>
  </si>
  <si>
    <t xml:space="preserve"> Serra das Agulhas</t>
  </si>
  <si>
    <t xml:space="preserve"> Assuruá 1 II</t>
  </si>
  <si>
    <t>Assuruá III</t>
  </si>
  <si>
    <t xml:space="preserve"> Assuruá IV</t>
  </si>
  <si>
    <t xml:space="preserve"> Assuruá 1 I</t>
  </si>
  <si>
    <t>Assuruá 1 III</t>
  </si>
  <si>
    <t>Capoeiras III</t>
  </si>
  <si>
    <t>Curral de Pedras I</t>
  </si>
  <si>
    <t>Curral de Pedras II</t>
  </si>
  <si>
    <t>Diamante II</t>
  </si>
  <si>
    <t>Diamante III</t>
  </si>
  <si>
    <t>Laranjeiras I</t>
  </si>
  <si>
    <t>Laranjeiras II</t>
  </si>
  <si>
    <t>Laranjeiras V</t>
  </si>
  <si>
    <t>Pirapora II</t>
  </si>
  <si>
    <t>Solar</t>
  </si>
  <si>
    <t>Pirapora III</t>
  </si>
  <si>
    <t>Pirapora IV</t>
  </si>
  <si>
    <t>Pirapora IX</t>
  </si>
  <si>
    <t>Pirapora V</t>
  </si>
  <si>
    <t>Pirapora VI</t>
  </si>
  <si>
    <t>Pirapora VII</t>
  </si>
  <si>
    <t>Pirapora X</t>
  </si>
  <si>
    <t>Vazante I</t>
  </si>
  <si>
    <t>Vazante II</t>
  </si>
  <si>
    <t>Vazante III</t>
  </si>
  <si>
    <t>Delta 7 I</t>
  </si>
  <si>
    <t>Delta 7 II</t>
  </si>
  <si>
    <t>Delta 8 I</t>
  </si>
  <si>
    <t>Assuruá 3 I</t>
  </si>
  <si>
    <t>Assuruá 3 II</t>
  </si>
  <si>
    <t>Hermenegildo I</t>
  </si>
  <si>
    <t>Hermenegildo II</t>
  </si>
  <si>
    <t>Hermenegildo III</t>
  </si>
  <si>
    <t>Chuí IX</t>
  </si>
  <si>
    <t>Chuí I</t>
  </si>
  <si>
    <t>Chuí II</t>
  </si>
  <si>
    <t>Chuí IV</t>
  </si>
  <si>
    <t>Chuí V</t>
  </si>
  <si>
    <t>Chuí VI</t>
  </si>
  <si>
    <t>Chuí VII</t>
  </si>
  <si>
    <t>Geribatu I</t>
  </si>
  <si>
    <t>Geribatu II</t>
  </si>
  <si>
    <t>Geribatu III</t>
  </si>
  <si>
    <t>Geribatu IV</t>
  </si>
  <si>
    <t>Geribatu V</t>
  </si>
  <si>
    <t>Geribatu VI</t>
  </si>
  <si>
    <t>Geribatu VII</t>
  </si>
  <si>
    <t>Geribatu VIII</t>
  </si>
  <si>
    <t>Geribatu IX</t>
  </si>
  <si>
    <t>Geribatu X</t>
  </si>
  <si>
    <t>Ventos da Bahia</t>
  </si>
  <si>
    <t>Alto do Bonito</t>
  </si>
  <si>
    <t>Boa Vista</t>
  </si>
  <si>
    <t>Colina</t>
  </si>
  <si>
    <t>Ventos da Bahia I</t>
  </si>
  <si>
    <t>Ventos da Bahia III</t>
  </si>
  <si>
    <t>Ventos da Bahia IX</t>
  </si>
  <si>
    <t>Ventos da Bahia XVIII</t>
  </si>
  <si>
    <t>Consolidado (R$mm)</t>
  </si>
  <si>
    <t>2021¹</t>
  </si>
  <si>
    <t>Receita Operacional Líquida</t>
  </si>
  <si>
    <t>Custos da Operação, conservação e compras</t>
  </si>
  <si>
    <t>Lucro Bruto</t>
  </si>
  <si>
    <t>Receitas (despesas) Operacionais</t>
  </si>
  <si>
    <t>Administrativas, Pessoal e Gerais</t>
  </si>
  <si>
    <t>Outras Receitas (despesas) Operacionais</t>
  </si>
  <si>
    <t>Resultado de Equivalência Patrimonial</t>
  </si>
  <si>
    <t>Resultado Operacional</t>
  </si>
  <si>
    <t>Receitas Financeiras</t>
  </si>
  <si>
    <t>Despesas Financeiras</t>
  </si>
  <si>
    <t>Resultado antes do Imposto de Renda e da Contribuição Social</t>
  </si>
  <si>
    <t>Imposto de Renda e Contribuição Social</t>
  </si>
  <si>
    <t>Ativo (R$ mm)</t>
  </si>
  <si>
    <t>Ativo Circulante</t>
  </si>
  <si>
    <t>Caixa e Equivalentes de Caixa</t>
  </si>
  <si>
    <t>Clientes</t>
  </si>
  <si>
    <t>Dividendos a Receber</t>
  </si>
  <si>
    <t>Instrumentos Financeiros</t>
  </si>
  <si>
    <t>Outros Créditos</t>
  </si>
  <si>
    <t>Ativo Não Circulante</t>
  </si>
  <si>
    <t>Caixa Restrito</t>
  </si>
  <si>
    <t>IRPJ e CSLL Diferidos</t>
  </si>
  <si>
    <t>Impostos a Recuperar</t>
  </si>
  <si>
    <t>Investimentos</t>
  </si>
  <si>
    <t>Imobilizado</t>
  </si>
  <si>
    <t>Intangível</t>
  </si>
  <si>
    <t>Total do Ativo</t>
  </si>
  <si>
    <t>Passivo e Patrimônio Líquido</t>
  </si>
  <si>
    <t>Passivo Circulante</t>
  </si>
  <si>
    <t>Fornecedores</t>
  </si>
  <si>
    <t>Empréstimos, Financiamentos e Debêntures</t>
  </si>
  <si>
    <t>Obrigaçõoes Trabalhistas e Tributárias</t>
  </si>
  <si>
    <t>Passivos de Arrendamentos</t>
  </si>
  <si>
    <t>Outras Obrigações</t>
  </si>
  <si>
    <t>Passivo Não Circulante</t>
  </si>
  <si>
    <t>Total do Passivo</t>
  </si>
  <si>
    <t>Patrimônio Líquido</t>
  </si>
  <si>
    <t>Capital Social</t>
  </si>
  <si>
    <t>Custos de financiamento</t>
  </si>
  <si>
    <t>Reservas de Capital</t>
  </si>
  <si>
    <t>Reserva de Lucros</t>
  </si>
  <si>
    <t>Ajuste de Avaliação Patrimonial</t>
  </si>
  <si>
    <t>Patrimônio Líquido Atribuível aos Controladores</t>
  </si>
  <si>
    <t>Participação dos Não Controladores</t>
  </si>
  <si>
    <t>Total do Patrimônio Líquido</t>
  </si>
  <si>
    <t xml:space="preserve">Total do Passivo e do Patrimônio Líquido </t>
  </si>
  <si>
    <t>Goodnight 2
(Pipeline de curto prazo)</t>
  </si>
  <si>
    <t>Assuruá 6 
(Pipeline de curto prazo)</t>
  </si>
  <si>
    <t>Até 
1.192 MW</t>
  </si>
  <si>
    <t>Até 
4.250 MW</t>
  </si>
  <si>
    <t>Até 
7.046 MW</t>
  </si>
  <si>
    <t>Junho 2021</t>
  </si>
  <si>
    <t>Março 2022</t>
  </si>
  <si>
    <t>1T23</t>
  </si>
  <si>
    <t>3T23</t>
  </si>
  <si>
    <t>R$ 1,175 bilhão -
R$ 1,25 bilhão</t>
  </si>
  <si>
    <t>R$ 1,35 bilhão - 
R$ 1,415 bilhão</t>
  </si>
  <si>
    <t>R$ 170 milhões - 
R$ 190 milhões</t>
  </si>
  <si>
    <t>R$ 175 milhões - 
R$ 195 milhões</t>
  </si>
  <si>
    <t>100% de participação de todos os ativos.</t>
  </si>
  <si>
    <t>¹ Não considera perdas na rede básica.</t>
  </si>
  <si>
    <t>Ventos da Bahia 1 e 2</t>
  </si>
  <si>
    <t>Produção (GWh)</t>
  </si>
  <si>
    <r>
      <t>1</t>
    </r>
    <r>
      <rPr>
        <sz val="9"/>
        <color rgb="FF26395F"/>
        <rFont val="Calibri"/>
        <family val="2"/>
        <scheme val="minor"/>
      </rPr>
      <t xml:space="preserve"> Considera 50% de Pirapora e Ventos da Bahia 1 e 2.</t>
    </r>
  </si>
  <si>
    <t>Pirapora¹</t>
  </si>
  <si>
    <t>³ Não considera os efeitos da parada em Delta 7 e Delta 8.</t>
  </si>
  <si>
    <t>mensal</t>
  </si>
  <si>
    <t>semestral</t>
  </si>
  <si>
    <t>anual</t>
  </si>
  <si>
    <t>Customizada</t>
  </si>
  <si>
    <t>CDI + 1,80%</t>
  </si>
  <si>
    <t>CDI + 2,70%</t>
  </si>
  <si>
    <t>Dívida Bruta Ajustada</t>
  </si>
  <si>
    <t>Participação Minoritária em Chuí</t>
  </si>
  <si>
    <t>Variação Cambial</t>
  </si>
  <si>
    <t>Prejuízos Acumulados</t>
  </si>
  <si>
    <t>² Debêntures de Santa Vitória do Palmar incorporadas pela Omega Geração.</t>
  </si>
  <si>
    <t>¹ Resultado equivalente a 1 mês da Omega Energia + 11 meses Omega Geração.</t>
  </si>
  <si>
    <t>R$</t>
  </si>
  <si>
    <t>MWh</t>
  </si>
  <si>
    <t>Vendas no ACR</t>
  </si>
  <si>
    <t>Vendas no ACL</t>
  </si>
  <si>
    <t>MCP</t>
  </si>
  <si>
    <t>MTM carteira de trading</t>
  </si>
  <si>
    <t>Partes relacionadas</t>
  </si>
  <si>
    <t>(-) Deduções de vendas</t>
  </si>
  <si>
    <t>Impostos</t>
  </si>
  <si>
    <t>Nota Explicativa - Receita Operacional Líquida (em milhares de reais)</t>
  </si>
  <si>
    <t>Delta 5 e 6</t>
  </si>
  <si>
    <t>Delta 7 e 8</t>
  </si>
  <si>
    <t>1.160 a 1.340</t>
  </si>
  <si>
    <t>1.200 a 1.390</t>
  </si>
  <si>
    <t xml:space="preserve">² Considera 50% de participação de Ventos da Bahia 1 e 2. </t>
  </si>
  <si>
    <r>
      <rPr>
        <sz val="9"/>
        <color rgb="FF26395F"/>
        <rFont val="Calibri"/>
        <family val="2"/>
      </rPr>
      <t xml:space="preserve">³ </t>
    </r>
    <r>
      <rPr>
        <sz val="9"/>
        <color rgb="FF26395F"/>
        <rFont val="Calibri"/>
        <family val="2"/>
        <scheme val="minor"/>
      </rPr>
      <t>Considera 50% de Pirapora e 100% de Pipoca.</t>
    </r>
  </si>
  <si>
    <r>
      <t>Ventos da Bahia 3</t>
    </r>
    <r>
      <rPr>
        <sz val="9"/>
        <color rgb="FF26395F"/>
        <rFont val="Calibri"/>
        <family val="2"/>
      </rPr>
      <t>⁴</t>
    </r>
  </si>
  <si>
    <t>573,8</t>
  </si>
  <si>
    <t>444,3²</t>
  </si>
  <si>
    <t>271,1³</t>
  </si>
  <si>
    <t>209,0²</t>
  </si>
  <si>
    <t>96,8³</t>
  </si>
  <si>
    <t>Setembro 2022</t>
  </si>
  <si>
    <t>R$ 552 milhões</t>
  </si>
  <si>
    <t>R$ 567 milhões</t>
  </si>
  <si>
    <t>US$ 57 milhões</t>
  </si>
  <si>
    <r>
      <t>US$ 20 milhões - 
US$ 25 milhões</t>
    </r>
    <r>
      <rPr>
        <sz val="9"/>
        <color rgb="FF26395F"/>
        <rFont val="Calibri"/>
        <family val="2"/>
      </rPr>
      <t>⁵</t>
    </r>
  </si>
  <si>
    <t>Portfólio de Energia por Ativo (30/09/2022)</t>
  </si>
  <si>
    <t>30/09/2022¹</t>
  </si>
  <si>
    <t>Abertura do Endividamento (em R$ milhões) - 30/09/2022</t>
  </si>
  <si>
    <t>Curva de Amortização (em R$ milhões) - 30/09/2022¹</t>
  </si>
  <si>
    <t>30 de setembro de 2022</t>
  </si>
  <si>
    <t>30 de setembro de 2021</t>
  </si>
  <si>
    <r>
      <rPr>
        <sz val="9"/>
        <color rgb="FF26395F"/>
        <rFont val="Calibri"/>
        <family val="2"/>
      </rPr>
      <t>⁴</t>
    </r>
    <r>
      <rPr>
        <sz val="9"/>
        <color rgb="FF26395F"/>
        <rFont val="Calibri"/>
        <family val="2"/>
        <scheme val="minor"/>
      </rPr>
      <t xml:space="preserve"> A conclusão da aquisição está sujeita às condições de fechamento.</t>
    </r>
  </si>
  <si>
    <t>Fator Capacidade (%)</t>
  </si>
  <si>
    <t>² No terceiro trimestre de 2022.</t>
  </si>
  <si>
    <t xml:space="preserve">  Vendas no ACR</t>
  </si>
  <si>
    <t xml:space="preserve">  Vendas Proinfa</t>
  </si>
  <si>
    <t xml:space="preserve">  Excedente/(déficit) CCEAR</t>
  </si>
  <si>
    <t xml:space="preserve">  LER</t>
  </si>
  <si>
    <t>Portfólio de Energia (30/09/2022)</t>
  </si>
  <si>
    <t>Crédito de Carbono</t>
  </si>
  <si>
    <t>Estrutura de Ativos (30/09/2022)</t>
  </si>
  <si>
    <t>Part. (%)</t>
  </si>
  <si>
    <t>Goodnight 1
(Em Construção)</t>
  </si>
  <si>
    <t>4T23</t>
  </si>
  <si>
    <t>~72,5% 
BNB +
Dívida 
Complementar</t>
  </si>
  <si>
    <t>~67,5% 
FDNE +
Dívida 
Complementar</t>
  </si>
  <si>
    <t>211,5 MW</t>
  </si>
  <si>
    <t>243,6 MW</t>
  </si>
  <si>
    <t>265,5 MW</t>
  </si>
  <si>
    <t>Até 
617,6 MW</t>
  </si>
  <si>
    <t>³ De um investimento total de US$ 410 a 430 milhões.</t>
  </si>
  <si>
    <t>Participação Omega²</t>
  </si>
  <si>
    <t>Expectativa de CAPEX²</t>
  </si>
  <si>
    <t>CAPEX Investido²</t>
  </si>
  <si>
    <t>US$ 295 milhões - 
US$ 300 milhões³</t>
  </si>
  <si>
    <r>
      <rPr>
        <sz val="9"/>
        <color rgb="FF26395F"/>
        <rFont val="Calibri"/>
        <family val="2"/>
      </rPr>
      <t>⁴</t>
    </r>
    <r>
      <rPr>
        <sz val="9"/>
        <color rgb="FF26395F"/>
        <rFont val="Calibri"/>
        <family val="2"/>
        <scheme val="minor"/>
      </rPr>
      <t xml:space="preserve"> Primeiro ano completo do ativo. Em termos nominais.</t>
    </r>
  </si>
  <si>
    <r>
      <t xml:space="preserve">⁵ Sem efeito do </t>
    </r>
    <r>
      <rPr>
        <i/>
        <sz val="9"/>
        <color rgb="FF26395F"/>
        <rFont val="Calibri"/>
        <family val="2"/>
        <scheme val="minor"/>
      </rPr>
      <t xml:space="preserve">tax-equity </t>
    </r>
    <r>
      <rPr>
        <sz val="9"/>
        <color rgb="FF26395F"/>
        <rFont val="Calibri"/>
        <family val="2"/>
        <scheme val="minor"/>
      </rPr>
      <t>no EBITDA de Goodnight 1.</t>
    </r>
  </si>
  <si>
    <t>¹ Considera perdas na rede básica. Considera a garantia física certificada de Assuruá 4 e Assuruá 5.</t>
  </si>
  <si>
    <t xml:space="preserve">²  Preço médio ponderado no ACR e ACL na data-base dezembro/21, os quais são corrigidos anualmente pela inflação (IPCA ou IGPM, dependendo do contrato). Considera 100% de Pipoca, 50% de Pirapora e 50% de Ventos da Bahia 1 e 2. Considera os contratos de Assuruá 4 e Assuruá 5, conforme a rampa de entrada em operação dos ativos. </t>
  </si>
  <si>
    <t>(+) Créditos de PIS e COFINS sobre Compra de Energia</t>
  </si>
  <si>
    <t>¹ A partir de novembro de 2021, a Omega passou a consolidar 100% de Santa Vitória do Palmar e Hermenegildo.</t>
  </si>
  <si>
    <t xml:space="preserve">² Considera participação proporcional de investimentos não consolidados. Para o período de janeiro a novembro de 2021, a OG detinha 51% da Plataforma de Energia, mas com a conclusão da combinação de negócios, a OE passou a consolidar 100% desta operação. </t>
  </si>
  <si>
    <t>Participação de não controladores (Minoritários de Chuí)¹</t>
  </si>
  <si>
    <t>Lucro Bruto de Energia Ajustado²</t>
  </si>
  <si>
    <t>EBITDA Ajustado²</t>
  </si>
  <si>
    <t>¹ Não considera a dívida das JVs em 2018 (Pipoca e Pirapora) e 2017 (Pipoca).</t>
  </si>
  <si>
    <t>USD + 6,15%</t>
  </si>
  <si>
    <t>USD + 5,65%</t>
  </si>
  <si>
    <t>¹ Em milhões de reais. Não considera os custos de transação. Considera participação proporcional de investimentos não consolidados.</t>
  </si>
  <si>
    <t>¹ Considera a participação de 50% em Pirapora e Ventos da Bahia 1 e 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.00_);_(* \(#,##0.00\);_(* &quot;-&quot;??_);_(@_)"/>
    <numFmt numFmtId="165" formatCode="0.0"/>
    <numFmt numFmtId="166" formatCode="0.0%"/>
    <numFmt numFmtId="167" formatCode="#,##0.0"/>
    <numFmt numFmtId="168" formatCode="_-* #,##0_-;\-* #,##0_-;_-* &quot;-&quot;??_-;_-@_-"/>
    <numFmt numFmtId="169" formatCode="_-* #,##0.0_-;\-* #,##0.0_-;_-* &quot;-&quot;??_-;_-@_-"/>
    <numFmt numFmtId="170" formatCode="[$-416]d\-mmm\-yy;@"/>
    <numFmt numFmtId="171" formatCode="0_ ;\-0\ "/>
    <numFmt numFmtId="172" formatCode="#,##0.0_ ;\-#,##0.0\ "/>
    <numFmt numFmtId="173" formatCode="0.000%"/>
    <numFmt numFmtId="174" formatCode="[$-416]mmm\-yy;@"/>
    <numFmt numFmtId="175" formatCode="[$-416]mmmm\-yyyy;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D-DIN"/>
      <family val="2"/>
    </font>
    <font>
      <b/>
      <sz val="11"/>
      <color theme="1"/>
      <name val="D-DIN"/>
      <family val="2"/>
    </font>
    <font>
      <sz val="14"/>
      <color theme="1"/>
      <name val="Calibri"/>
      <family val="2"/>
      <scheme val="minor"/>
    </font>
    <font>
      <b/>
      <sz val="9"/>
      <color rgb="FFFFFFFF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rgb="FF1E4173"/>
      <name val="Calibri"/>
      <family val="2"/>
      <scheme val="minor"/>
    </font>
    <font>
      <b/>
      <sz val="9"/>
      <color rgb="FF1E4173"/>
      <name val="Calibri"/>
      <family val="2"/>
      <scheme val="minor"/>
    </font>
    <font>
      <sz val="9"/>
      <color rgb="FF395F72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rgb="FF395F72"/>
      <name val="D-DIN"/>
      <family val="2"/>
    </font>
    <font>
      <sz val="8"/>
      <color rgb="FF395F72"/>
      <name val="D-DIN"/>
      <family val="2"/>
    </font>
    <font>
      <sz val="8"/>
      <color rgb="FF1E4173"/>
      <name val="D-DIN"/>
      <family val="2"/>
    </font>
    <font>
      <b/>
      <sz val="11"/>
      <color theme="4"/>
      <name val="Calibri"/>
      <family val="2"/>
      <scheme val="minor"/>
    </font>
    <font>
      <b/>
      <sz val="9"/>
      <color rgb="FF395F72"/>
      <name val="D-DIN"/>
      <family val="2"/>
    </font>
    <font>
      <sz val="9"/>
      <color rgb="FF26395F"/>
      <name val="Calibri"/>
      <family val="2"/>
      <scheme val="minor"/>
    </font>
    <font>
      <vertAlign val="superscript"/>
      <sz val="9"/>
      <color rgb="FF26395F"/>
      <name val="Calibri"/>
      <family val="2"/>
      <scheme val="minor"/>
    </font>
    <font>
      <b/>
      <sz val="9"/>
      <color rgb="FF26395F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9"/>
      <color rgb="FF123660"/>
      <name val="Aeonik"/>
      <family val="2"/>
    </font>
    <font>
      <sz val="9"/>
      <color rgb="FF26395F"/>
      <name val="Calibri"/>
      <family val="2"/>
    </font>
    <font>
      <b/>
      <sz val="9"/>
      <color rgb="FF26395F"/>
      <name val="Calibri"/>
      <family val="2"/>
    </font>
    <font>
      <i/>
      <sz val="9"/>
      <color rgb="FF26395F"/>
      <name val="Calibri"/>
      <family val="2"/>
      <scheme val="minor"/>
    </font>
    <font>
      <sz val="9"/>
      <color rgb="FF0000FF"/>
      <name val="Calibri"/>
      <family val="2"/>
      <scheme val="minor"/>
    </font>
    <font>
      <sz val="9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26395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C622A"/>
        <bgColor indexed="64"/>
      </patternFill>
    </fill>
    <fill>
      <patternFill patternType="solid">
        <fgColor rgb="FF5979F2"/>
        <bgColor indexed="64"/>
      </patternFill>
    </fill>
    <fill>
      <patternFill patternType="solid">
        <fgColor rgb="FF5B00C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rgb="FF3465A4"/>
      </bottom>
      <diagonal/>
    </border>
    <border>
      <left/>
      <right/>
      <top style="thin">
        <color rgb="FF3465A4"/>
      </top>
      <bottom style="thin">
        <color rgb="FF3465A4"/>
      </bottom>
      <diagonal/>
    </border>
    <border>
      <left style="thin">
        <color rgb="FF26395F"/>
      </left>
      <right/>
      <top style="thin">
        <color rgb="FF26395F"/>
      </top>
      <bottom/>
      <diagonal/>
    </border>
    <border>
      <left/>
      <right/>
      <top style="thin">
        <color rgb="FF26395F"/>
      </top>
      <bottom/>
      <diagonal/>
    </border>
    <border>
      <left/>
      <right style="thin">
        <color rgb="FF26395F"/>
      </right>
      <top style="thin">
        <color rgb="FF26395F"/>
      </top>
      <bottom/>
      <diagonal/>
    </border>
    <border>
      <left style="thin">
        <color rgb="FF26395F"/>
      </left>
      <right/>
      <top/>
      <bottom/>
      <diagonal/>
    </border>
    <border>
      <left/>
      <right style="thin">
        <color rgb="FF26395F"/>
      </right>
      <top/>
      <bottom/>
      <diagonal/>
    </border>
    <border>
      <left style="thin">
        <color rgb="FF26395F"/>
      </left>
      <right/>
      <top/>
      <bottom style="thin">
        <color rgb="FF26395F"/>
      </bottom>
      <diagonal/>
    </border>
    <border>
      <left/>
      <right/>
      <top/>
      <bottom style="thin">
        <color rgb="FF26395F"/>
      </bottom>
      <diagonal/>
    </border>
    <border>
      <left/>
      <right style="thin">
        <color rgb="FF26395F"/>
      </right>
      <top/>
      <bottom style="thin">
        <color rgb="FF26395F"/>
      </bottom>
      <diagonal/>
    </border>
    <border>
      <left/>
      <right/>
      <top style="thin">
        <color rgb="FF3465A4"/>
      </top>
      <bottom/>
      <diagonal/>
    </border>
    <border>
      <left/>
      <right/>
      <top/>
      <bottom style="thin">
        <color rgb="FFEC622A"/>
      </bottom>
      <diagonal/>
    </border>
    <border>
      <left/>
      <right/>
      <top style="thin">
        <color rgb="FFEC622A"/>
      </top>
      <bottom style="thin">
        <color rgb="FFEC622A"/>
      </bottom>
      <diagonal/>
    </border>
    <border>
      <left/>
      <right/>
      <top/>
      <bottom style="thin">
        <color theme="0"/>
      </bottom>
      <diagonal/>
    </border>
  </borders>
  <cellStyleXfs count="11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4" fontId="3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0" fontId="1" fillId="0" borderId="0"/>
    <xf numFmtId="0" fontId="1" fillId="0" borderId="0"/>
    <xf numFmtId="164" fontId="3" fillId="0" borderId="0" applyFont="0" applyFill="0" applyBorder="0" applyAlignment="0" applyProtection="0"/>
  </cellStyleXfs>
  <cellXfs count="244">
    <xf numFmtId="0" fontId="0" fillId="0" borderId="0" xfId="0"/>
    <xf numFmtId="0" fontId="4" fillId="0" borderId="0" xfId="0" applyFont="1"/>
    <xf numFmtId="164" fontId="4" fillId="0" borderId="0" xfId="1" applyFont="1"/>
    <xf numFmtId="0" fontId="5" fillId="0" borderId="0" xfId="0" applyFont="1"/>
    <xf numFmtId="164" fontId="5" fillId="0" borderId="0" xfId="1" applyFont="1"/>
    <xf numFmtId="9" fontId="5" fillId="0" borderId="0" xfId="1" applyNumberFormat="1" applyFont="1"/>
    <xf numFmtId="0" fontId="5" fillId="0" borderId="0" xfId="0" applyFont="1" applyAlignment="1">
      <alignment horizontal="center"/>
    </xf>
    <xf numFmtId="0" fontId="8" fillId="0" borderId="0" xfId="0" applyFont="1"/>
    <xf numFmtId="0" fontId="11" fillId="0" borderId="0" xfId="0" applyFont="1" applyAlignment="1">
      <alignment vertical="center"/>
    </xf>
    <xf numFmtId="0" fontId="8" fillId="0" borderId="0" xfId="0" applyFont="1" applyAlignment="1">
      <alignment horizontal="right"/>
    </xf>
    <xf numFmtId="168" fontId="8" fillId="0" borderId="0" xfId="1" applyNumberFormat="1" applyFont="1"/>
    <xf numFmtId="0" fontId="10" fillId="0" borderId="0" xfId="0" applyFont="1"/>
    <xf numFmtId="165" fontId="9" fillId="0" borderId="0" xfId="0" applyNumberFormat="1" applyFont="1" applyAlignment="1">
      <alignment horizontal="right" vertical="center" wrapText="1"/>
    </xf>
    <xf numFmtId="3" fontId="14" fillId="0" borderId="0" xfId="0" applyNumberFormat="1" applyFont="1" applyAlignment="1">
      <alignment horizontal="right" vertical="center"/>
    </xf>
    <xf numFmtId="0" fontId="16" fillId="0" borderId="0" xfId="0" applyFont="1" applyAlignment="1">
      <alignment horizontal="center" vertical="center" wrapText="1"/>
    </xf>
    <xf numFmtId="3" fontId="15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right" vertical="center"/>
    </xf>
    <xf numFmtId="3" fontId="18" fillId="0" borderId="0" xfId="0" applyNumberFormat="1" applyFont="1" applyAlignment="1">
      <alignment horizontal="right" vertical="center"/>
    </xf>
    <xf numFmtId="0" fontId="19" fillId="0" borderId="0" xfId="0" applyFont="1" applyAlignment="1">
      <alignment horizontal="center" vertical="center" wrapText="1"/>
    </xf>
    <xf numFmtId="167" fontId="19" fillId="0" borderId="0" xfId="0" applyNumberFormat="1" applyFont="1" applyAlignment="1">
      <alignment horizontal="center" vertical="center" wrapText="1"/>
    </xf>
    <xf numFmtId="9" fontId="19" fillId="0" borderId="0" xfId="0" applyNumberFormat="1" applyFont="1" applyAlignment="1">
      <alignment horizontal="center" vertical="center" wrapText="1"/>
    </xf>
    <xf numFmtId="0" fontId="7" fillId="2" borderId="2" xfId="0" applyFont="1" applyFill="1" applyBorder="1" applyAlignment="1">
      <alignment horizontal="left" vertical="center" wrapText="1"/>
    </xf>
    <xf numFmtId="0" fontId="7" fillId="2" borderId="2" xfId="0" applyFont="1" applyFill="1" applyBorder="1" applyAlignment="1">
      <alignment horizontal="center" vertical="center" wrapText="1"/>
    </xf>
    <xf numFmtId="0" fontId="19" fillId="0" borderId="0" xfId="0" applyFont="1"/>
    <xf numFmtId="0" fontId="12" fillId="2" borderId="2" xfId="0" applyFont="1" applyFill="1" applyBorder="1"/>
    <xf numFmtId="0" fontId="7" fillId="2" borderId="2" xfId="0" applyFont="1" applyFill="1" applyBorder="1" applyAlignment="1">
      <alignment horizontal="right" vertical="center" wrapText="1"/>
    </xf>
    <xf numFmtId="0" fontId="7" fillId="2" borderId="2" xfId="0" applyFont="1" applyFill="1" applyBorder="1" applyAlignment="1">
      <alignment horizontal="left" wrapText="1"/>
    </xf>
    <xf numFmtId="0" fontId="7" fillId="2" borderId="2" xfId="0" applyFont="1" applyFill="1" applyBorder="1" applyAlignment="1">
      <alignment horizontal="center" wrapText="1"/>
    </xf>
    <xf numFmtId="0" fontId="7" fillId="2" borderId="2" xfId="0" applyFont="1" applyFill="1" applyBorder="1" applyAlignment="1">
      <alignment horizontal="right" wrapText="1"/>
    </xf>
    <xf numFmtId="0" fontId="19" fillId="0" borderId="0" xfId="0" applyFont="1" applyAlignment="1">
      <alignment horizontal="left" wrapText="1"/>
    </xf>
    <xf numFmtId="165" fontId="19" fillId="0" borderId="0" xfId="0" applyNumberFormat="1" applyFont="1" applyAlignment="1">
      <alignment horizontal="right" wrapText="1"/>
    </xf>
    <xf numFmtId="0" fontId="21" fillId="0" borderId="0" xfId="0" applyFont="1" applyAlignment="1">
      <alignment horizontal="left" wrapText="1"/>
    </xf>
    <xf numFmtId="167" fontId="19" fillId="0" borderId="0" xfId="0" applyNumberFormat="1" applyFont="1" applyAlignment="1">
      <alignment wrapText="1"/>
    </xf>
    <xf numFmtId="0" fontId="22" fillId="2" borderId="0" xfId="0" applyFont="1" applyFill="1" applyAlignment="1">
      <alignment horizontal="justify" vertical="center"/>
    </xf>
    <xf numFmtId="165" fontId="19" fillId="0" borderId="0" xfId="0" applyNumberFormat="1" applyFont="1" applyAlignment="1">
      <alignment horizontal="center" vertical="center" wrapText="1"/>
    </xf>
    <xf numFmtId="167" fontId="19" fillId="0" borderId="0" xfId="0" quotePrefix="1" applyNumberFormat="1" applyFont="1" applyAlignment="1">
      <alignment horizontal="center" vertical="center" wrapText="1"/>
    </xf>
    <xf numFmtId="0" fontId="19" fillId="0" borderId="0" xfId="0" applyFont="1" applyAlignment="1">
      <alignment horizontal="left" vertical="center" wrapText="1"/>
    </xf>
    <xf numFmtId="0" fontId="19" fillId="0" borderId="0" xfId="1" applyNumberFormat="1" applyFont="1" applyAlignment="1">
      <alignment horizontal="left" vertical="center" wrapText="1" indent="1"/>
    </xf>
    <xf numFmtId="0" fontId="19" fillId="0" borderId="0" xfId="0" applyFont="1" applyAlignment="1">
      <alignment horizontal="left"/>
    </xf>
    <xf numFmtId="168" fontId="19" fillId="0" borderId="0" xfId="1" applyNumberFormat="1" applyFont="1"/>
    <xf numFmtId="165" fontId="19" fillId="0" borderId="0" xfId="0" applyNumberFormat="1" applyFont="1" applyAlignment="1">
      <alignment horizontal="right" vertical="center" wrapText="1"/>
    </xf>
    <xf numFmtId="0" fontId="19" fillId="0" borderId="1" xfId="0" applyFont="1" applyBorder="1" applyAlignment="1">
      <alignment horizontal="left" vertical="center" wrapText="1"/>
    </xf>
    <xf numFmtId="0" fontId="19" fillId="0" borderId="1" xfId="0" applyFont="1" applyBorder="1" applyAlignment="1">
      <alignment horizontal="center" vertical="center" wrapText="1"/>
    </xf>
    <xf numFmtId="165" fontId="19" fillId="0" borderId="1" xfId="0" applyNumberFormat="1" applyFont="1" applyBorder="1" applyAlignment="1">
      <alignment horizontal="right" vertical="center" wrapText="1"/>
    </xf>
    <xf numFmtId="0" fontId="22" fillId="2" borderId="0" xfId="0" applyFont="1" applyFill="1" applyAlignment="1">
      <alignment horizontal="justify" vertical="center" wrapText="1"/>
    </xf>
    <xf numFmtId="167" fontId="8" fillId="0" borderId="0" xfId="1" applyNumberFormat="1" applyFont="1"/>
    <xf numFmtId="167" fontId="23" fillId="0" borderId="0" xfId="0" applyNumberFormat="1" applyFont="1" applyAlignment="1">
      <alignment horizontal="center" vertical="center" wrapText="1"/>
    </xf>
    <xf numFmtId="167" fontId="7" fillId="3" borderId="0" xfId="0" applyNumberFormat="1" applyFont="1" applyFill="1" applyAlignment="1">
      <alignment horizontal="center" wrapText="1"/>
    </xf>
    <xf numFmtId="0" fontId="8" fillId="3" borderId="0" xfId="0" applyFont="1" applyFill="1"/>
    <xf numFmtId="0" fontId="21" fillId="0" borderId="0" xfId="0" applyFont="1" applyAlignment="1">
      <alignment horizontal="center" vertical="center" wrapText="1"/>
    </xf>
    <xf numFmtId="0" fontId="21" fillId="5" borderId="0" xfId="0" applyFont="1" applyFill="1" applyAlignment="1">
      <alignment vertical="center" wrapText="1"/>
    </xf>
    <xf numFmtId="0" fontId="12" fillId="5" borderId="0" xfId="0" applyFont="1" applyFill="1" applyAlignment="1">
      <alignment horizontal="center" vertical="center" wrapText="1"/>
    </xf>
    <xf numFmtId="0" fontId="12" fillId="5" borderId="0" xfId="0" applyFont="1" applyFill="1" applyAlignment="1">
      <alignment vertical="center" wrapText="1"/>
    </xf>
    <xf numFmtId="165" fontId="12" fillId="5" borderId="0" xfId="0" applyNumberFormat="1" applyFont="1" applyFill="1" applyAlignment="1">
      <alignment horizontal="center" vertical="center" wrapText="1"/>
    </xf>
    <xf numFmtId="167" fontId="12" fillId="5" borderId="0" xfId="0" quotePrefix="1" applyNumberFormat="1" applyFont="1" applyFill="1" applyAlignment="1">
      <alignment horizontal="center" vertical="center" wrapText="1"/>
    </xf>
    <xf numFmtId="167" fontId="12" fillId="5" borderId="0" xfId="0" applyNumberFormat="1" applyFont="1" applyFill="1" applyAlignment="1">
      <alignment horizontal="center" vertical="center" wrapText="1"/>
    </xf>
    <xf numFmtId="0" fontId="21" fillId="4" borderId="0" xfId="0" applyFont="1" applyFill="1" applyAlignment="1">
      <alignment horizontal="center" vertical="center" wrapText="1"/>
    </xf>
    <xf numFmtId="0" fontId="19" fillId="4" borderId="0" xfId="0" applyFont="1" applyFill="1" applyAlignment="1">
      <alignment horizontal="center" vertical="center" wrapText="1"/>
    </xf>
    <xf numFmtId="167" fontId="19" fillId="4" borderId="0" xfId="0" applyNumberFormat="1" applyFont="1" applyFill="1" applyAlignment="1">
      <alignment horizontal="center" vertical="center" wrapText="1"/>
    </xf>
    <xf numFmtId="165" fontId="19" fillId="4" borderId="0" xfId="0" applyNumberFormat="1" applyFont="1" applyFill="1" applyAlignment="1">
      <alignment horizontal="center" vertical="center" wrapText="1"/>
    </xf>
    <xf numFmtId="9" fontId="19" fillId="4" borderId="0" xfId="0" applyNumberFormat="1" applyFont="1" applyFill="1" applyAlignment="1">
      <alignment horizontal="center" vertical="center" wrapText="1"/>
    </xf>
    <xf numFmtId="166" fontId="19" fillId="4" borderId="0" xfId="0" applyNumberFormat="1" applyFont="1" applyFill="1" applyAlignment="1">
      <alignment horizontal="center" vertical="center" wrapText="1"/>
    </xf>
    <xf numFmtId="0" fontId="19" fillId="3" borderId="0" xfId="0" applyFont="1" applyFill="1" applyAlignment="1">
      <alignment horizontal="center" vertical="center" wrapText="1"/>
    </xf>
    <xf numFmtId="4" fontId="19" fillId="3" borderId="0" xfId="0" quotePrefix="1" applyNumberFormat="1" applyFont="1" applyFill="1" applyAlignment="1">
      <alignment horizontal="center" vertical="center" wrapText="1"/>
    </xf>
    <xf numFmtId="4" fontId="19" fillId="4" borderId="0" xfId="0" quotePrefix="1" applyNumberFormat="1" applyFont="1" applyFill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 vertical="center" wrapText="1"/>
    </xf>
    <xf numFmtId="0" fontId="7" fillId="6" borderId="4" xfId="0" applyFont="1" applyFill="1" applyBorder="1" applyAlignment="1">
      <alignment horizontal="center" vertical="center" wrapText="1"/>
    </xf>
    <xf numFmtId="0" fontId="7" fillId="5" borderId="5" xfId="0" applyFont="1" applyFill="1" applyBorder="1" applyAlignment="1">
      <alignment horizontal="center" vertical="center" wrapText="1"/>
    </xf>
    <xf numFmtId="0" fontId="21" fillId="0" borderId="6" xfId="0" applyFont="1" applyBorder="1" applyAlignment="1">
      <alignment horizontal="center" vertical="center" wrapText="1"/>
    </xf>
    <xf numFmtId="165" fontId="21" fillId="0" borderId="7" xfId="0" applyNumberFormat="1" applyFont="1" applyBorder="1" applyAlignment="1">
      <alignment horizontal="center" vertical="center" wrapText="1"/>
    </xf>
    <xf numFmtId="0" fontId="21" fillId="4" borderId="6" xfId="0" applyFont="1" applyFill="1" applyBorder="1" applyAlignment="1">
      <alignment horizontal="center" vertical="center" wrapText="1"/>
    </xf>
    <xf numFmtId="166" fontId="21" fillId="4" borderId="7" xfId="0" applyNumberFormat="1" applyFont="1" applyFill="1" applyBorder="1" applyAlignment="1">
      <alignment horizontal="center" vertical="center" wrapText="1"/>
    </xf>
    <xf numFmtId="165" fontId="21" fillId="4" borderId="7" xfId="0" applyNumberFormat="1" applyFont="1" applyFill="1" applyBorder="1" applyAlignment="1">
      <alignment horizontal="center" vertical="center" wrapText="1"/>
    </xf>
    <xf numFmtId="0" fontId="21" fillId="0" borderId="7" xfId="0" applyFont="1" applyBorder="1" applyAlignment="1">
      <alignment horizontal="center" vertical="center" wrapText="1"/>
    </xf>
    <xf numFmtId="165" fontId="21" fillId="3" borderId="7" xfId="0" applyNumberFormat="1" applyFont="1" applyFill="1" applyBorder="1" applyAlignment="1">
      <alignment horizontal="center" vertical="center" wrapText="1"/>
    </xf>
    <xf numFmtId="4" fontId="21" fillId="3" borderId="7" xfId="0" quotePrefix="1" applyNumberFormat="1" applyFont="1" applyFill="1" applyBorder="1" applyAlignment="1">
      <alignment horizontal="center" vertical="center" wrapText="1"/>
    </xf>
    <xf numFmtId="4" fontId="21" fillId="4" borderId="7" xfId="0" quotePrefix="1" applyNumberFormat="1" applyFont="1" applyFill="1" applyBorder="1" applyAlignment="1">
      <alignment horizontal="center" vertical="center" wrapText="1"/>
    </xf>
    <xf numFmtId="0" fontId="12" fillId="6" borderId="2" xfId="0" applyFont="1" applyFill="1" applyBorder="1"/>
    <xf numFmtId="0" fontId="13" fillId="6" borderId="2" xfId="0" applyFont="1" applyFill="1" applyBorder="1"/>
    <xf numFmtId="0" fontId="12" fillId="5" borderId="0" xfId="0" applyFont="1" applyFill="1" applyAlignment="1">
      <alignment horizontal="left" wrapText="1"/>
    </xf>
    <xf numFmtId="168" fontId="13" fillId="6" borderId="2" xfId="1" applyNumberFormat="1" applyFont="1" applyFill="1" applyBorder="1"/>
    <xf numFmtId="169" fontId="19" fillId="3" borderId="0" xfId="1" applyNumberFormat="1" applyFont="1" applyFill="1" applyAlignment="1">
      <alignment horizontal="right" vertical="center" wrapText="1"/>
    </xf>
    <xf numFmtId="169" fontId="19" fillId="0" borderId="0" xfId="1" applyNumberFormat="1" applyFont="1" applyFill="1" applyAlignment="1">
      <alignment horizontal="right" vertical="center" wrapText="1"/>
    </xf>
    <xf numFmtId="169" fontId="19" fillId="0" borderId="0" xfId="1" applyNumberFormat="1" applyFont="1" applyAlignment="1">
      <alignment horizontal="right" vertical="center" wrapText="1"/>
    </xf>
    <xf numFmtId="0" fontId="8" fillId="6" borderId="2" xfId="0" applyFont="1" applyFill="1" applyBorder="1"/>
    <xf numFmtId="0" fontId="19" fillId="0" borderId="0" xfId="0" applyFont="1" applyAlignment="1">
      <alignment wrapText="1"/>
    </xf>
    <xf numFmtId="0" fontId="7" fillId="5" borderId="13" xfId="0" applyFont="1" applyFill="1" applyBorder="1" applyAlignment="1">
      <alignment horizontal="left" wrapText="1"/>
    </xf>
    <xf numFmtId="0" fontId="12" fillId="5" borderId="13" xfId="0" applyFont="1" applyFill="1" applyBorder="1"/>
    <xf numFmtId="0" fontId="19" fillId="0" borderId="0" xfId="1" applyNumberFormat="1" applyFont="1" applyBorder="1" applyAlignment="1">
      <alignment horizontal="left" wrapText="1" indent="1"/>
    </xf>
    <xf numFmtId="169" fontId="19" fillId="0" borderId="0" xfId="1" applyNumberFormat="1" applyFont="1" applyBorder="1" applyAlignment="1">
      <alignment horizontal="right" vertical="center" wrapText="1"/>
    </xf>
    <xf numFmtId="169" fontId="7" fillId="5" borderId="13" xfId="0" applyNumberFormat="1" applyFont="1" applyFill="1" applyBorder="1" applyAlignment="1">
      <alignment horizontal="right" vertical="center" wrapText="1"/>
    </xf>
    <xf numFmtId="169" fontId="7" fillId="5" borderId="13" xfId="0" applyNumberFormat="1" applyFont="1" applyFill="1" applyBorder="1" applyAlignment="1">
      <alignment horizontal="center" wrapText="1"/>
    </xf>
    <xf numFmtId="0" fontId="13" fillId="5" borderId="13" xfId="0" applyFont="1" applyFill="1" applyBorder="1"/>
    <xf numFmtId="168" fontId="13" fillId="5" borderId="13" xfId="1" applyNumberFormat="1" applyFont="1" applyFill="1" applyBorder="1"/>
    <xf numFmtId="0" fontId="7" fillId="5" borderId="13" xfId="0" applyFont="1" applyFill="1" applyBorder="1" applyAlignment="1">
      <alignment horizontal="center" wrapText="1"/>
    </xf>
    <xf numFmtId="10" fontId="7" fillId="5" borderId="13" xfId="0" applyNumberFormat="1" applyFont="1" applyFill="1" applyBorder="1" applyAlignment="1">
      <alignment horizontal="center" wrapText="1"/>
    </xf>
    <xf numFmtId="167" fontId="7" fillId="5" borderId="13" xfId="0" applyNumberFormat="1" applyFont="1" applyFill="1" applyBorder="1" applyAlignment="1">
      <alignment horizontal="center" wrapText="1"/>
    </xf>
    <xf numFmtId="0" fontId="7" fillId="5" borderId="13" xfId="0" applyFont="1" applyFill="1" applyBorder="1" applyAlignment="1">
      <alignment horizontal="left" vertical="center" wrapText="1"/>
    </xf>
    <xf numFmtId="167" fontId="7" fillId="5" borderId="13" xfId="0" applyNumberFormat="1" applyFont="1" applyFill="1" applyBorder="1" applyAlignment="1">
      <alignment horizontal="right" vertical="center" wrapText="1"/>
    </xf>
    <xf numFmtId="167" fontId="19" fillId="4" borderId="0" xfId="0" quotePrefix="1" applyNumberFormat="1" applyFont="1" applyFill="1" applyAlignment="1">
      <alignment horizontal="center" vertical="center" wrapText="1"/>
    </xf>
    <xf numFmtId="0" fontId="21" fillId="0" borderId="8" xfId="0" applyFont="1" applyBorder="1" applyAlignment="1">
      <alignment horizontal="center" vertical="center" wrapText="1"/>
    </xf>
    <xf numFmtId="0" fontId="19" fillId="0" borderId="9" xfId="0" applyFont="1" applyBorder="1" applyAlignment="1">
      <alignment horizontal="center" vertical="center" wrapText="1"/>
    </xf>
    <xf numFmtId="4" fontId="19" fillId="0" borderId="9" xfId="0" quotePrefix="1" applyNumberFormat="1" applyFont="1" applyBorder="1" applyAlignment="1">
      <alignment horizontal="center" vertical="center" wrapText="1"/>
    </xf>
    <xf numFmtId="4" fontId="21" fillId="0" borderId="10" xfId="0" quotePrefix="1" applyNumberFormat="1" applyFont="1" applyBorder="1" applyAlignment="1">
      <alignment horizontal="center" vertical="center" wrapText="1"/>
    </xf>
    <xf numFmtId="167" fontId="7" fillId="3" borderId="0" xfId="0" applyNumberFormat="1" applyFont="1" applyFill="1" applyAlignment="1">
      <alignment horizontal="right" wrapText="1"/>
    </xf>
    <xf numFmtId="0" fontId="21" fillId="3" borderId="0" xfId="0" applyFont="1" applyFill="1" applyAlignment="1">
      <alignment horizontal="left" wrapText="1"/>
    </xf>
    <xf numFmtId="165" fontId="21" fillId="3" borderId="0" xfId="0" applyNumberFormat="1" applyFont="1" applyFill="1" applyAlignment="1">
      <alignment horizontal="right" wrapText="1"/>
    </xf>
    <xf numFmtId="0" fontId="19" fillId="3" borderId="0" xfId="0" applyFont="1" applyFill="1" applyAlignment="1">
      <alignment horizontal="left" wrapText="1"/>
    </xf>
    <xf numFmtId="165" fontId="19" fillId="3" borderId="0" xfId="0" applyNumberFormat="1" applyFont="1" applyFill="1" applyAlignment="1">
      <alignment horizontal="right" wrapText="1"/>
    </xf>
    <xf numFmtId="167" fontId="19" fillId="3" borderId="0" xfId="0" applyNumberFormat="1" applyFont="1" applyFill="1" applyAlignment="1">
      <alignment wrapText="1"/>
    </xf>
    <xf numFmtId="167" fontId="8" fillId="3" borderId="0" xfId="0" applyNumberFormat="1" applyFont="1" applyFill="1"/>
    <xf numFmtId="0" fontId="7" fillId="3" borderId="0" xfId="0" applyFont="1" applyFill="1" applyAlignment="1">
      <alignment horizontal="left" wrapText="1"/>
    </xf>
    <xf numFmtId="165" fontId="21" fillId="3" borderId="0" xfId="0" applyNumberFormat="1" applyFont="1" applyFill="1" applyAlignment="1">
      <alignment wrapText="1"/>
    </xf>
    <xf numFmtId="167" fontId="21" fillId="3" borderId="0" xfId="0" applyNumberFormat="1" applyFont="1" applyFill="1" applyAlignment="1">
      <alignment wrapText="1"/>
    </xf>
    <xf numFmtId="167" fontId="19" fillId="3" borderId="0" xfId="0" applyNumberFormat="1" applyFont="1" applyFill="1" applyAlignment="1">
      <alignment horizontal="right" wrapText="1"/>
    </xf>
    <xf numFmtId="166" fontId="7" fillId="3" borderId="0" xfId="0" applyNumberFormat="1" applyFont="1" applyFill="1" applyAlignment="1">
      <alignment horizontal="right" wrapText="1"/>
    </xf>
    <xf numFmtId="0" fontId="19" fillId="3" borderId="0" xfId="0" applyFont="1" applyFill="1"/>
    <xf numFmtId="0" fontId="7" fillId="0" borderId="0" xfId="0" applyFont="1" applyAlignment="1">
      <alignment horizontal="left" vertical="center" wrapText="1"/>
    </xf>
    <xf numFmtId="0" fontId="19" fillId="4" borderId="0" xfId="0" applyFont="1" applyFill="1" applyAlignment="1">
      <alignment horizontal="left" wrapText="1"/>
    </xf>
    <xf numFmtId="0" fontId="19" fillId="0" borderId="0" xfId="0" applyFont="1" applyAlignment="1">
      <alignment horizontal="left" wrapText="1" indent="1"/>
    </xf>
    <xf numFmtId="0" fontId="19" fillId="4" borderId="0" xfId="0" applyFont="1" applyFill="1" applyAlignment="1">
      <alignment horizontal="left" wrapText="1" indent="1"/>
    </xf>
    <xf numFmtId="0" fontId="12" fillId="2" borderId="2" xfId="0" applyFont="1" applyFill="1" applyBorder="1" applyAlignment="1">
      <alignment horizontal="right"/>
    </xf>
    <xf numFmtId="171" fontId="19" fillId="0" borderId="0" xfId="1" applyNumberFormat="1" applyFont="1" applyFill="1" applyAlignment="1">
      <alignment horizontal="left" wrapText="1"/>
    </xf>
    <xf numFmtId="169" fontId="19" fillId="0" borderId="0" xfId="1" applyNumberFormat="1" applyFont="1" applyFill="1" applyAlignment="1">
      <alignment horizontal="center" wrapText="1"/>
    </xf>
    <xf numFmtId="0" fontId="19" fillId="0" borderId="0" xfId="0" applyFont="1" applyAlignment="1">
      <alignment horizontal="center" wrapText="1"/>
    </xf>
    <xf numFmtId="167" fontId="19" fillId="0" borderId="0" xfId="0" applyNumberFormat="1" applyFont="1" applyAlignment="1">
      <alignment horizontal="center" wrapText="1"/>
    </xf>
    <xf numFmtId="0" fontId="7" fillId="2" borderId="0" xfId="0" applyFont="1" applyFill="1" applyAlignment="1">
      <alignment horizontal="center" vertical="center" wrapText="1"/>
    </xf>
    <xf numFmtId="14" fontId="7" fillId="2" borderId="2" xfId="0" quotePrefix="1" applyNumberFormat="1" applyFont="1" applyFill="1" applyBorder="1" applyAlignment="1">
      <alignment horizontal="right" wrapText="1"/>
    </xf>
    <xf numFmtId="0" fontId="21" fillId="0" borderId="0" xfId="0" applyFont="1"/>
    <xf numFmtId="169" fontId="19" fillId="0" borderId="0" xfId="1" applyNumberFormat="1" applyFont="1" applyFill="1" applyBorder="1" applyAlignment="1">
      <alignment horizontal="right" vertical="center" wrapText="1"/>
    </xf>
    <xf numFmtId="171" fontId="19" fillId="0" borderId="0" xfId="1" applyNumberFormat="1" applyFont="1" applyFill="1" applyAlignment="1">
      <alignment horizontal="left"/>
    </xf>
    <xf numFmtId="0" fontId="21" fillId="0" borderId="0" xfId="0" applyFont="1" applyAlignment="1">
      <alignment horizontal="left" vertical="center" wrapText="1"/>
    </xf>
    <xf numFmtId="0" fontId="12" fillId="2" borderId="2" xfId="0" applyFont="1" applyFill="1" applyBorder="1" applyAlignment="1">
      <alignment vertical="center"/>
    </xf>
    <xf numFmtId="0" fontId="12" fillId="2" borderId="2" xfId="0" applyFont="1" applyFill="1" applyBorder="1" applyAlignment="1">
      <alignment horizontal="center" vertical="center"/>
    </xf>
    <xf numFmtId="0" fontId="12" fillId="2" borderId="2" xfId="0" applyFont="1" applyFill="1" applyBorder="1" applyAlignment="1">
      <alignment horizontal="center" vertical="center" wrapText="1"/>
    </xf>
    <xf numFmtId="9" fontId="19" fillId="0" borderId="0" xfId="0" applyNumberFormat="1" applyFont="1" applyAlignment="1">
      <alignment horizontal="left" vertical="center" wrapText="1"/>
    </xf>
    <xf numFmtId="9" fontId="19" fillId="0" borderId="0" xfId="0" applyNumberFormat="1" applyFont="1" applyAlignment="1">
      <alignment horizontal="left" wrapText="1"/>
    </xf>
    <xf numFmtId="169" fontId="27" fillId="0" borderId="0" xfId="1" applyNumberFormat="1" applyFont="1" applyAlignment="1">
      <alignment horizontal="left"/>
    </xf>
    <xf numFmtId="0" fontId="19" fillId="0" borderId="0" xfId="0" quotePrefix="1" applyFont="1" applyAlignment="1">
      <alignment horizontal="center" vertical="center" wrapText="1"/>
    </xf>
    <xf numFmtId="0" fontId="19" fillId="4" borderId="0" xfId="0" quotePrefix="1" applyFont="1" applyFill="1" applyAlignment="1">
      <alignment horizontal="center" vertical="center" wrapText="1"/>
    </xf>
    <xf numFmtId="0" fontId="19" fillId="3" borderId="0" xfId="0" quotePrefix="1" applyFont="1" applyFill="1" applyAlignment="1">
      <alignment horizontal="center" vertical="center" wrapText="1"/>
    </xf>
    <xf numFmtId="0" fontId="19" fillId="0" borderId="9" xfId="0" quotePrefix="1" applyFont="1" applyBorder="1" applyAlignment="1">
      <alignment horizontal="center" vertical="center" wrapText="1"/>
    </xf>
    <xf numFmtId="14" fontId="12" fillId="2" borderId="2" xfId="0" applyNumberFormat="1" applyFont="1" applyFill="1" applyBorder="1" applyAlignment="1">
      <alignment horizontal="right"/>
    </xf>
    <xf numFmtId="165" fontId="19" fillId="4" borderId="0" xfId="0" quotePrefix="1" applyNumberFormat="1" applyFont="1" applyFill="1" applyAlignment="1">
      <alignment horizontal="center" vertical="center" wrapText="1"/>
    </xf>
    <xf numFmtId="165" fontId="19" fillId="0" borderId="0" xfId="0" quotePrefix="1" applyNumberFormat="1" applyFont="1" applyAlignment="1">
      <alignment horizontal="center" vertical="center" wrapText="1"/>
    </xf>
    <xf numFmtId="0" fontId="7" fillId="7" borderId="4" xfId="0" applyFont="1" applyFill="1" applyBorder="1" applyAlignment="1">
      <alignment horizontal="center" vertical="center" wrapText="1"/>
    </xf>
    <xf numFmtId="17" fontId="19" fillId="0" borderId="0" xfId="0" quotePrefix="1" applyNumberFormat="1" applyFont="1" applyAlignment="1">
      <alignment horizontal="center" vertical="center" wrapText="1"/>
    </xf>
    <xf numFmtId="0" fontId="0" fillId="0" borderId="0" xfId="0" applyAlignment="1">
      <alignment vertical="center"/>
    </xf>
    <xf numFmtId="175" fontId="19" fillId="0" borderId="0" xfId="0" applyNumberFormat="1" applyFont="1" applyAlignment="1">
      <alignment horizontal="center" wrapText="1"/>
    </xf>
    <xf numFmtId="169" fontId="19" fillId="0" borderId="0" xfId="0" applyNumberFormat="1" applyFont="1" applyAlignment="1">
      <alignment horizontal="right" vertical="center" wrapText="1"/>
    </xf>
    <xf numFmtId="169" fontId="19" fillId="4" borderId="0" xfId="0" applyNumberFormat="1" applyFont="1" applyFill="1" applyAlignment="1">
      <alignment horizontal="right" vertical="center" wrapText="1"/>
    </xf>
    <xf numFmtId="169" fontId="12" fillId="5" borderId="0" xfId="0" applyNumberFormat="1" applyFont="1" applyFill="1" applyAlignment="1">
      <alignment horizontal="right" vertical="center"/>
    </xf>
    <xf numFmtId="169" fontId="21" fillId="0" borderId="0" xfId="0" applyNumberFormat="1" applyFont="1" applyAlignment="1">
      <alignment horizontal="right" vertical="center" wrapText="1"/>
    </xf>
    <xf numFmtId="169" fontId="7" fillId="2" borderId="2" xfId="0" applyNumberFormat="1" applyFont="1" applyFill="1" applyBorder="1" applyAlignment="1">
      <alignment horizontal="right" vertical="center" wrapText="1"/>
    </xf>
    <xf numFmtId="169" fontId="19" fillId="0" borderId="0" xfId="0" applyNumberFormat="1" applyFont="1" applyAlignment="1">
      <alignment horizontal="right" vertical="center"/>
    </xf>
    <xf numFmtId="169" fontId="19" fillId="4" borderId="0" xfId="0" applyNumberFormat="1" applyFont="1" applyFill="1" applyAlignment="1">
      <alignment horizontal="right" vertical="center"/>
    </xf>
    <xf numFmtId="169" fontId="21" fillId="0" borderId="0" xfId="0" applyNumberFormat="1" applyFont="1" applyAlignment="1">
      <alignment horizontal="right" vertical="center"/>
    </xf>
    <xf numFmtId="169" fontId="7" fillId="3" borderId="0" xfId="0" applyNumberFormat="1" applyFont="1" applyFill="1" applyAlignment="1">
      <alignment horizontal="right" vertical="center" wrapText="1"/>
    </xf>
    <xf numFmtId="0" fontId="19" fillId="0" borderId="0" xfId="0" applyFont="1" applyAlignment="1">
      <alignment vertical="center"/>
    </xf>
    <xf numFmtId="0" fontId="19" fillId="0" borderId="0" xfId="0" applyFont="1" applyAlignment="1">
      <alignment vertical="center" wrapText="1"/>
    </xf>
    <xf numFmtId="0" fontId="26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8" fillId="3" borderId="0" xfId="0" applyFont="1" applyFill="1" applyAlignment="1">
      <alignment vertical="center"/>
    </xf>
    <xf numFmtId="0" fontId="12" fillId="6" borderId="2" xfId="0" applyFont="1" applyFill="1" applyBorder="1" applyAlignment="1">
      <alignment vertical="center"/>
    </xf>
    <xf numFmtId="0" fontId="13" fillId="6" borderId="2" xfId="0" applyFont="1" applyFill="1" applyBorder="1" applyAlignment="1">
      <alignment vertical="center"/>
    </xf>
    <xf numFmtId="14" fontId="7" fillId="2" borderId="2" xfId="0" quotePrefix="1" applyNumberFormat="1" applyFont="1" applyFill="1" applyBorder="1" applyAlignment="1">
      <alignment horizontal="right" vertical="center" wrapText="1"/>
    </xf>
    <xf numFmtId="0" fontId="7" fillId="2" borderId="2" xfId="0" quotePrefix="1" applyFont="1" applyFill="1" applyBorder="1" applyAlignment="1">
      <alignment horizontal="right" vertical="center" wrapText="1"/>
    </xf>
    <xf numFmtId="165" fontId="8" fillId="0" borderId="0" xfId="0" applyNumberFormat="1" applyFont="1" applyAlignment="1">
      <alignment vertical="center"/>
    </xf>
    <xf numFmtId="169" fontId="19" fillId="0" borderId="0" xfId="0" quotePrefix="1" applyNumberFormat="1" applyFont="1" applyAlignment="1">
      <alignment horizontal="right" vertical="center" wrapText="1"/>
    </xf>
    <xf numFmtId="168" fontId="0" fillId="0" borderId="0" xfId="1" applyNumberFormat="1" applyFont="1" applyAlignment="1">
      <alignment vertical="center"/>
    </xf>
    <xf numFmtId="0" fontId="19" fillId="0" borderId="0" xfId="0" applyFont="1" applyAlignment="1">
      <alignment horizontal="left" vertical="center"/>
    </xf>
    <xf numFmtId="167" fontId="8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68" fontId="8" fillId="0" borderId="0" xfId="0" applyNumberFormat="1" applyFont="1" applyAlignment="1">
      <alignment vertical="center"/>
    </xf>
    <xf numFmtId="168" fontId="0" fillId="0" borderId="0" xfId="1" applyNumberFormat="1" applyFont="1" applyBorder="1" applyAlignment="1">
      <alignment vertical="center"/>
    </xf>
    <xf numFmtId="0" fontId="7" fillId="5" borderId="0" xfId="0" applyFont="1" applyFill="1" applyAlignment="1">
      <alignment horizontal="left" vertical="center" wrapText="1"/>
    </xf>
    <xf numFmtId="169" fontId="7" fillId="5" borderId="0" xfId="2" applyNumberFormat="1" applyFont="1" applyFill="1" applyBorder="1" applyAlignment="1">
      <alignment horizontal="right" vertical="center" wrapText="1"/>
    </xf>
    <xf numFmtId="166" fontId="7" fillId="5" borderId="0" xfId="2" applyNumberFormat="1" applyFont="1" applyFill="1" applyBorder="1" applyAlignment="1">
      <alignment horizontal="right" vertical="center" wrapText="1"/>
    </xf>
    <xf numFmtId="0" fontId="24" fillId="0" borderId="0" xfId="0" applyFont="1" applyAlignment="1">
      <alignment horizontal="left" vertical="center"/>
    </xf>
    <xf numFmtId="167" fontId="20" fillId="0" borderId="0" xfId="0" applyNumberFormat="1" applyFont="1" applyAlignment="1">
      <alignment vertical="center"/>
    </xf>
    <xf numFmtId="14" fontId="7" fillId="2" borderId="2" xfId="0" quotePrefix="1" applyNumberFormat="1" applyFont="1" applyFill="1" applyBorder="1" applyAlignment="1">
      <alignment horizontal="left" vertical="center" wrapText="1"/>
    </xf>
    <xf numFmtId="0" fontId="12" fillId="5" borderId="0" xfId="0" applyFont="1" applyFill="1" applyAlignment="1">
      <alignment horizontal="left" vertical="center" wrapText="1"/>
    </xf>
    <xf numFmtId="169" fontId="12" fillId="5" borderId="0" xfId="0" quotePrefix="1" applyNumberFormat="1" applyFont="1" applyFill="1" applyAlignment="1">
      <alignment horizontal="right" vertical="center"/>
    </xf>
    <xf numFmtId="169" fontId="12" fillId="5" borderId="0" xfId="0" applyNumberFormat="1" applyFont="1" applyFill="1" applyAlignment="1">
      <alignment horizontal="right" vertical="center" wrapText="1"/>
    </xf>
    <xf numFmtId="169" fontId="12" fillId="5" borderId="0" xfId="2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 vertical="center" wrapText="1"/>
    </xf>
    <xf numFmtId="0" fontId="8" fillId="6" borderId="2" xfId="0" applyFont="1" applyFill="1" applyBorder="1" applyAlignment="1">
      <alignment vertical="center"/>
    </xf>
    <xf numFmtId="167" fontId="19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left" vertical="center"/>
    </xf>
    <xf numFmtId="172" fontId="19" fillId="0" borderId="0" xfId="1" applyNumberFormat="1" applyFont="1" applyAlignment="1">
      <alignment horizontal="center" vertical="center"/>
    </xf>
    <xf numFmtId="166" fontId="19" fillId="0" borderId="0" xfId="2" applyNumberFormat="1" applyFont="1" applyFill="1" applyAlignment="1">
      <alignment horizontal="center" vertical="center"/>
    </xf>
    <xf numFmtId="0" fontId="12" fillId="2" borderId="11" xfId="0" applyFont="1" applyFill="1" applyBorder="1" applyAlignment="1">
      <alignment vertical="center"/>
    </xf>
    <xf numFmtId="0" fontId="12" fillId="2" borderId="11" xfId="0" applyFont="1" applyFill="1" applyBorder="1" applyAlignment="1">
      <alignment horizontal="center" vertical="center"/>
    </xf>
    <xf numFmtId="0" fontId="12" fillId="5" borderId="12" xfId="0" applyFont="1" applyFill="1" applyBorder="1" applyAlignment="1">
      <alignment horizontal="left" vertical="center"/>
    </xf>
    <xf numFmtId="3" fontId="12" fillId="5" borderId="12" xfId="2" applyNumberFormat="1" applyFont="1" applyFill="1" applyBorder="1" applyAlignment="1">
      <alignment horizontal="center" vertical="center"/>
    </xf>
    <xf numFmtId="0" fontId="12" fillId="5" borderId="0" xfId="0" applyFont="1" applyFill="1" applyAlignment="1">
      <alignment horizontal="left" vertical="center"/>
    </xf>
    <xf numFmtId="3" fontId="12" fillId="5" borderId="0" xfId="2" applyNumberFormat="1" applyFont="1" applyFill="1" applyBorder="1" applyAlignment="1">
      <alignment horizontal="center" vertical="center"/>
    </xf>
    <xf numFmtId="0" fontId="21" fillId="0" borderId="0" xfId="0" quotePrefix="1" applyFont="1" applyAlignment="1">
      <alignment horizontal="center" vertical="center"/>
    </xf>
    <xf numFmtId="167" fontId="21" fillId="0" borderId="0" xfId="1" applyNumberFormat="1" applyFont="1" applyAlignment="1">
      <alignment horizontal="center" vertical="center"/>
    </xf>
    <xf numFmtId="174" fontId="21" fillId="0" borderId="0" xfId="1" applyNumberFormat="1" applyFont="1" applyAlignment="1">
      <alignment horizontal="center" vertical="center"/>
    </xf>
    <xf numFmtId="0" fontId="19" fillId="0" borderId="0" xfId="0" applyFont="1" applyAlignment="1">
      <alignment horizontal="center" vertical="center"/>
    </xf>
    <xf numFmtId="165" fontId="19" fillId="0" borderId="0" xfId="0" applyNumberFormat="1" applyFont="1" applyAlignment="1">
      <alignment horizontal="center" vertical="center"/>
    </xf>
    <xf numFmtId="174" fontId="19" fillId="0" borderId="0" xfId="1" applyNumberFormat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12" fillId="5" borderId="12" xfId="0" applyFont="1" applyFill="1" applyBorder="1" applyAlignment="1">
      <alignment horizontal="center" vertical="center"/>
    </xf>
    <xf numFmtId="165" fontId="12" fillId="5" borderId="12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left" vertical="center"/>
    </xf>
    <xf numFmtId="173" fontId="8" fillId="0" borderId="0" xfId="2" applyNumberFormat="1" applyFont="1" applyAlignment="1">
      <alignment vertical="center"/>
    </xf>
    <xf numFmtId="9" fontId="8" fillId="0" borderId="0" xfId="2" applyFont="1" applyAlignment="1">
      <alignment vertical="center"/>
    </xf>
    <xf numFmtId="4" fontId="19" fillId="0" borderId="0" xfId="0" quotePrefix="1" applyNumberFormat="1" applyFont="1" applyAlignment="1">
      <alignment horizontal="center" vertical="center" wrapText="1"/>
    </xf>
    <xf numFmtId="4" fontId="12" fillId="5" borderId="0" xfId="0" quotePrefix="1" applyNumberFormat="1" applyFont="1" applyFill="1" applyAlignment="1">
      <alignment horizontal="center" vertical="center" wrapText="1"/>
    </xf>
    <xf numFmtId="0" fontId="12" fillId="5" borderId="0" xfId="0" quotePrefix="1" applyFont="1" applyFill="1" applyAlignment="1">
      <alignment horizontal="center" vertical="center" wrapText="1"/>
    </xf>
    <xf numFmtId="0" fontId="6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26" fillId="0" borderId="0" xfId="0" applyFont="1" applyAlignment="1">
      <alignment horizontal="center" wrapText="1"/>
    </xf>
    <xf numFmtId="0" fontId="12" fillId="2" borderId="0" xfId="0" applyFont="1" applyFill="1" applyAlignment="1">
      <alignment horizontal="center"/>
    </xf>
    <xf numFmtId="14" fontId="7" fillId="2" borderId="0" xfId="0" applyNumberFormat="1" applyFont="1" applyFill="1" applyAlignment="1">
      <alignment horizontal="center" wrapText="1"/>
    </xf>
    <xf numFmtId="168" fontId="19" fillId="0" borderId="0" xfId="1" applyNumberFormat="1" applyFont="1" applyAlignment="1">
      <alignment horizontal="right" vertical="center"/>
    </xf>
    <xf numFmtId="0" fontId="12" fillId="2" borderId="14" xfId="0" applyFont="1" applyFill="1" applyBorder="1" applyAlignment="1">
      <alignment horizontal="center"/>
    </xf>
    <xf numFmtId="0" fontId="12" fillId="2" borderId="14" xfId="0" applyFont="1" applyFill="1" applyBorder="1" applyAlignment="1">
      <alignment horizontal="right"/>
    </xf>
    <xf numFmtId="168" fontId="19" fillId="4" borderId="0" xfId="1" applyNumberFormat="1" applyFont="1" applyFill="1" applyAlignment="1">
      <alignment horizontal="right" vertical="center"/>
    </xf>
    <xf numFmtId="168" fontId="12" fillId="5" borderId="14" xfId="1" applyNumberFormat="1" applyFont="1" applyFill="1" applyBorder="1" applyAlignment="1">
      <alignment horizontal="right" vertical="center"/>
    </xf>
    <xf numFmtId="0" fontId="7" fillId="5" borderId="14" xfId="0" applyFont="1" applyFill="1" applyBorder="1" applyAlignment="1">
      <alignment horizontal="left" wrapText="1"/>
    </xf>
    <xf numFmtId="3" fontId="19" fillId="3" borderId="0" xfId="0" applyNumberFormat="1" applyFont="1" applyFill="1" applyAlignment="1">
      <alignment horizontal="left" wrapText="1"/>
    </xf>
    <xf numFmtId="168" fontId="19" fillId="4" borderId="0" xfId="0" applyNumberFormat="1" applyFont="1" applyFill="1" applyAlignment="1">
      <alignment horizontal="right" vertical="center"/>
    </xf>
    <xf numFmtId="168" fontId="19" fillId="0" borderId="0" xfId="0" applyNumberFormat="1" applyFont="1" applyAlignment="1">
      <alignment horizontal="right" vertical="center"/>
    </xf>
    <xf numFmtId="168" fontId="19" fillId="4" borderId="0" xfId="0" applyNumberFormat="1" applyFont="1" applyFill="1" applyAlignment="1">
      <alignment horizontal="right" wrapText="1"/>
    </xf>
    <xf numFmtId="168" fontId="0" fillId="0" borderId="0" xfId="0" applyNumberFormat="1"/>
    <xf numFmtId="168" fontId="28" fillId="4" borderId="0" xfId="0" applyNumberFormat="1" applyFont="1" applyFill="1" applyAlignment="1">
      <alignment horizontal="right" vertical="center"/>
    </xf>
    <xf numFmtId="168" fontId="28" fillId="0" borderId="0" xfId="1" applyNumberFormat="1" applyFont="1" applyAlignment="1">
      <alignment horizontal="right" vertical="center"/>
    </xf>
    <xf numFmtId="168" fontId="28" fillId="4" borderId="0" xfId="1" applyNumberFormat="1" applyFont="1" applyFill="1" applyAlignment="1">
      <alignment horizontal="right" vertical="center"/>
    </xf>
    <xf numFmtId="168" fontId="19" fillId="0" borderId="0" xfId="1" applyNumberFormat="1" applyFont="1" applyFill="1" applyAlignment="1">
      <alignment horizontal="right" vertical="center"/>
    </xf>
    <xf numFmtId="0" fontId="19" fillId="0" borderId="14" xfId="0" applyFont="1" applyBorder="1" applyAlignment="1">
      <alignment horizontal="left" wrapText="1"/>
    </xf>
    <xf numFmtId="168" fontId="19" fillId="0" borderId="14" xfId="1" applyNumberFormat="1" applyFont="1" applyFill="1" applyBorder="1" applyAlignment="1">
      <alignment horizontal="right" vertical="center"/>
    </xf>
    <xf numFmtId="168" fontId="19" fillId="0" borderId="14" xfId="0" applyNumberFormat="1" applyFont="1" applyBorder="1" applyAlignment="1">
      <alignment horizontal="righ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 applyAlignment="1">
      <alignment horizontal="left" wrapText="1"/>
    </xf>
    <xf numFmtId="0" fontId="7" fillId="2" borderId="2" xfId="0" applyFont="1" applyFill="1" applyBorder="1" applyAlignment="1">
      <alignment horizontal="left" wrapText="1"/>
    </xf>
    <xf numFmtId="0" fontId="19" fillId="0" borderId="11" xfId="0" applyFont="1" applyBorder="1" applyAlignment="1">
      <alignment horizontal="left" wrapText="1"/>
    </xf>
    <xf numFmtId="0" fontId="12" fillId="2" borderId="0" xfId="0" applyFont="1" applyFill="1" applyAlignment="1">
      <alignment horizontal="center"/>
    </xf>
    <xf numFmtId="14" fontId="7" fillId="2" borderId="14" xfId="0" quotePrefix="1" applyNumberFormat="1" applyFont="1" applyFill="1" applyBorder="1" applyAlignment="1">
      <alignment horizontal="center" wrapText="1"/>
    </xf>
    <xf numFmtId="14" fontId="7" fillId="2" borderId="14" xfId="0" applyNumberFormat="1" applyFont="1" applyFill="1" applyBorder="1" applyAlignment="1">
      <alignment horizontal="center" wrapText="1"/>
    </xf>
  </cellXfs>
  <cellStyles count="11">
    <cellStyle name="?餡_x000c_k?_x000d_^黇_x0001_??_x0007__x0001__x0001_" xfId="5" xr:uid="{C64E064B-485F-4E9B-923F-BB966C35281B}"/>
    <cellStyle name="?餡_x000c_k?_x000d_^黇_x0001_??_x0007__x0001__x0001_ 2" xfId="6" xr:uid="{ECF3D20F-74B9-43A6-BD01-91810238FE11}"/>
    <cellStyle name="Normal" xfId="0" builtinId="0"/>
    <cellStyle name="Normal 11 5 4" xfId="8" xr:uid="{C8D25CB3-9CB0-4B91-83B0-F784C21434A5}"/>
    <cellStyle name="Normal 13" xfId="9" xr:uid="{30C13446-077B-413F-9CC6-ACC403079254}"/>
    <cellStyle name="Normal 2" xfId="3" xr:uid="{E5943EE4-AC6F-445F-B86B-8BD26E5996FC}"/>
    <cellStyle name="Porcentagem" xfId="2" builtinId="5"/>
    <cellStyle name="Separador de milhares 10" xfId="7" xr:uid="{125EA90E-0CC7-4BFB-B166-743967E78F7D}"/>
    <cellStyle name="Separador de milhares 18" xfId="4" xr:uid="{D7315CF5-1EEB-4506-A7AD-AB8CD19F8D14}"/>
    <cellStyle name="Vírgula" xfId="1" builtinId="3"/>
    <cellStyle name="Vírgula 2" xfId="10" xr:uid="{A77FD796-4F22-48E6-832E-E6AC1AAA4EAC}"/>
  </cellStyles>
  <dxfs count="0"/>
  <tableStyles count="0" defaultTableStyle="TableStyleMedium2" defaultPivotStyle="PivotStyleLight16"/>
  <colors>
    <mruColors>
      <color rgb="FF26395F"/>
      <color rgb="FF5979F2"/>
      <color rgb="FFEC622A"/>
      <color rgb="FF5B00C2"/>
      <color rgb="FFF2F2F2"/>
      <color rgb="FF3980FF"/>
      <color rgb="FF0081FF"/>
      <color rgb="FF1E4173"/>
      <color rgb="FFFE6F03"/>
      <color rgb="FF3465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3867641031362286E-2"/>
          <c:y val="6.8748215884554958E-2"/>
          <c:w val="0.95226471793727541"/>
          <c:h val="0.72532760058621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Endividamento!$C$22</c:f>
              <c:strCache>
                <c:ptCount val="1"/>
                <c:pt idx="0">
                  <c:v>Amortização 
Consolidada</c:v>
                </c:pt>
              </c:strCache>
            </c:strRef>
          </c:tx>
          <c:spPr>
            <a:solidFill>
              <a:srgbClr val="26395F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Endividamento!$B$23:$B$35</c:f>
              <c:strCache>
                <c:ptCount val="13"/>
                <c:pt idx="0">
                  <c:v>2022 </c:v>
                </c:pt>
                <c:pt idx="1">
                  <c:v>2023 </c:v>
                </c:pt>
                <c:pt idx="2">
                  <c:v>2024 </c:v>
                </c:pt>
                <c:pt idx="3">
                  <c:v>2025 </c:v>
                </c:pt>
                <c:pt idx="4">
                  <c:v>2026 </c:v>
                </c:pt>
                <c:pt idx="5">
                  <c:v>2027 </c:v>
                </c:pt>
                <c:pt idx="6">
                  <c:v>2028 </c:v>
                </c:pt>
                <c:pt idx="7">
                  <c:v>2029 </c:v>
                </c:pt>
                <c:pt idx="8">
                  <c:v>2030 </c:v>
                </c:pt>
                <c:pt idx="9">
                  <c:v>2031 </c:v>
                </c:pt>
                <c:pt idx="10">
                  <c:v>2032 </c:v>
                </c:pt>
                <c:pt idx="11">
                  <c:v>2033 </c:v>
                </c:pt>
                <c:pt idx="12">
                  <c:v>2034 +</c:v>
                </c:pt>
              </c:strCache>
            </c:strRef>
          </c:cat>
          <c:val>
            <c:numRef>
              <c:f>Endividamento!$C$23:$C$35</c:f>
              <c:numCache>
                <c:formatCode>_-* #,##0.0_-;\-* #,##0.0_-;_-* "-"??_-;_-@_-</c:formatCode>
                <c:ptCount val="13"/>
                <c:pt idx="0">
                  <c:v>223.21899454696648</c:v>
                </c:pt>
                <c:pt idx="1">
                  <c:v>530.8159680706558</c:v>
                </c:pt>
                <c:pt idx="2">
                  <c:v>1232.5467734797812</c:v>
                </c:pt>
                <c:pt idx="3">
                  <c:v>1163.8274542823406</c:v>
                </c:pt>
                <c:pt idx="4">
                  <c:v>524.11345709654643</c:v>
                </c:pt>
                <c:pt idx="5">
                  <c:v>596.28258010794218</c:v>
                </c:pt>
                <c:pt idx="6">
                  <c:v>613.80173514842954</c:v>
                </c:pt>
                <c:pt idx="7">
                  <c:v>638.37861207518188</c:v>
                </c:pt>
                <c:pt idx="8">
                  <c:v>278.80096995371855</c:v>
                </c:pt>
                <c:pt idx="9">
                  <c:v>266.61897036357738</c:v>
                </c:pt>
                <c:pt idx="10">
                  <c:v>284.0320596827043</c:v>
                </c:pt>
                <c:pt idx="11">
                  <c:v>254.94123235831262</c:v>
                </c:pt>
                <c:pt idx="12">
                  <c:v>472.63897167609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E7-4EB9-B21E-5EE3E4891620}"/>
            </c:ext>
          </c:extLst>
        </c:ser>
        <c:ser>
          <c:idx val="1"/>
          <c:order val="1"/>
          <c:tx>
            <c:strRef>
              <c:f>Endividamento!$D$22</c:f>
              <c:strCache>
                <c:ptCount val="1"/>
                <c:pt idx="0">
                  <c:v>Amortização
das JVs</c:v>
                </c:pt>
              </c:strCache>
            </c:strRef>
          </c:tx>
          <c:spPr>
            <a:solidFill>
              <a:srgbClr val="EC622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6.473242972105910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3E7-4EB9-B21E-5EE3E4891620}"/>
                </c:ext>
              </c:extLst>
            </c:dLbl>
            <c:dLbl>
              <c:idx val="1"/>
              <c:layout>
                <c:manualLayout>
                  <c:x val="-1.2731334408019993E-17"/>
                  <c:y val="-5.977609912977527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3E7-4EB9-B21E-5EE3E4891620}"/>
                </c:ext>
              </c:extLst>
            </c:dLbl>
            <c:dLbl>
              <c:idx val="2"/>
              <c:layout>
                <c:manualLayout>
                  <c:x val="0"/>
                  <c:y val="-6.8785200762232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3E7-4EB9-B21E-5EE3E4891620}"/>
                </c:ext>
              </c:extLst>
            </c:dLbl>
            <c:dLbl>
              <c:idx val="3"/>
              <c:layout>
                <c:manualLayout>
                  <c:x val="0"/>
                  <c:y val="-5.859811055219158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3E7-4EB9-B21E-5EE3E4891620}"/>
                </c:ext>
              </c:extLst>
            </c:dLbl>
            <c:dLbl>
              <c:idx val="4"/>
              <c:layout>
                <c:manualLayout>
                  <c:x val="2.7777777777777779E-3"/>
                  <c:y val="-5.74999990114228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3E7-4EB9-B21E-5EE3E4891620}"/>
                </c:ext>
              </c:extLst>
            </c:dLbl>
            <c:dLbl>
              <c:idx val="5"/>
              <c:layout>
                <c:manualLayout>
                  <c:x val="-5.0925337632079971E-17"/>
                  <c:y val="-5.61100594846666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3E7-4EB9-B21E-5EE3E4891620}"/>
                </c:ext>
              </c:extLst>
            </c:dLbl>
            <c:dLbl>
              <c:idx val="6"/>
              <c:layout>
                <c:manualLayout>
                  <c:x val="0"/>
                  <c:y val="-5.011690913828890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3E7-4EB9-B21E-5EE3E4891620}"/>
                </c:ext>
              </c:extLst>
            </c:dLbl>
            <c:dLbl>
              <c:idx val="7"/>
              <c:layout>
                <c:manualLayout>
                  <c:x val="0"/>
                  <c:y val="-5.891959585382818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3E7-4EB9-B21E-5EE3E4891620}"/>
                </c:ext>
              </c:extLst>
            </c:dLbl>
            <c:dLbl>
              <c:idx val="8"/>
              <c:layout>
                <c:manualLayout>
                  <c:x val="0"/>
                  <c:y val="-6.229578466732597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3E7-4EB9-B21E-5EE3E4891620}"/>
                </c:ext>
              </c:extLst>
            </c:dLbl>
            <c:dLbl>
              <c:idx val="9"/>
              <c:layout>
                <c:manualLayout>
                  <c:x val="0"/>
                  <c:y val="-6.546002253165127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3E7-4EB9-B21E-5EE3E4891620}"/>
                </c:ext>
              </c:extLst>
            </c:dLbl>
            <c:dLbl>
              <c:idx val="10"/>
              <c:layout>
                <c:manualLayout>
                  <c:x val="0"/>
                  <c:y val="-4.651137041710444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3E7-4EB9-B21E-5EE3E4891620}"/>
                </c:ext>
              </c:extLst>
            </c:dLbl>
            <c:dLbl>
              <c:idx val="11"/>
              <c:layout>
                <c:manualLayout>
                  <c:x val="-1.0185067526415994E-16"/>
                  <c:y val="-4.70013092716282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3E7-4EB9-B21E-5EE3E4891620}"/>
                </c:ext>
              </c:extLst>
            </c:dLbl>
            <c:dLbl>
              <c:idx val="12"/>
              <c:layout>
                <c:manualLayout>
                  <c:x val="1.0185067526415994E-16"/>
                  <c:y val="-8.445652178211204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3E7-4EB9-B21E-5EE3E489162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rgbClr val="26395F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Endividamento!$B$23:$B$35</c:f>
              <c:strCache>
                <c:ptCount val="13"/>
                <c:pt idx="0">
                  <c:v>2022 </c:v>
                </c:pt>
                <c:pt idx="1">
                  <c:v>2023 </c:v>
                </c:pt>
                <c:pt idx="2">
                  <c:v>2024 </c:v>
                </c:pt>
                <c:pt idx="3">
                  <c:v>2025 </c:v>
                </c:pt>
                <c:pt idx="4">
                  <c:v>2026 </c:v>
                </c:pt>
                <c:pt idx="5">
                  <c:v>2027 </c:v>
                </c:pt>
                <c:pt idx="6">
                  <c:v>2028 </c:v>
                </c:pt>
                <c:pt idx="7">
                  <c:v>2029 </c:v>
                </c:pt>
                <c:pt idx="8">
                  <c:v>2030 </c:v>
                </c:pt>
                <c:pt idx="9">
                  <c:v>2031 </c:v>
                </c:pt>
                <c:pt idx="10">
                  <c:v>2032 </c:v>
                </c:pt>
                <c:pt idx="11">
                  <c:v>2033 </c:v>
                </c:pt>
                <c:pt idx="12">
                  <c:v>2034 +</c:v>
                </c:pt>
              </c:strCache>
            </c:strRef>
          </c:cat>
          <c:val>
            <c:numRef>
              <c:f>Endividamento!$D$23:$D$35</c:f>
              <c:numCache>
                <c:formatCode>_-* #,##0.0_-;\-* #,##0.0_-;_-* "-"??_-;_-@_-</c:formatCode>
                <c:ptCount val="13"/>
                <c:pt idx="0">
                  <c:v>12.409085830501834</c:v>
                </c:pt>
                <c:pt idx="1">
                  <c:v>56.940605006227642</c:v>
                </c:pt>
                <c:pt idx="2">
                  <c:v>60.75798583735056</c:v>
                </c:pt>
                <c:pt idx="3">
                  <c:v>61.876040091105267</c:v>
                </c:pt>
                <c:pt idx="4">
                  <c:v>65.717182993116367</c:v>
                </c:pt>
                <c:pt idx="5">
                  <c:v>69.855948870326444</c:v>
                </c:pt>
                <c:pt idx="6">
                  <c:v>73.487661380329968</c:v>
                </c:pt>
                <c:pt idx="7">
                  <c:v>77.847573304916082</c:v>
                </c:pt>
                <c:pt idx="8">
                  <c:v>83.651841132557365</c:v>
                </c:pt>
                <c:pt idx="9">
                  <c:v>90.185592654975935</c:v>
                </c:pt>
                <c:pt idx="10">
                  <c:v>85.794043285818304</c:v>
                </c:pt>
                <c:pt idx="11">
                  <c:v>83.713990351806302</c:v>
                </c:pt>
                <c:pt idx="12">
                  <c:v>146.83696839801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3E7-4EB9-B21E-5EE3E48916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"/>
        <c:overlap val="100"/>
        <c:axId val="477804816"/>
        <c:axId val="477926704"/>
      </c:barChart>
      <c:catAx>
        <c:axId val="477804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26395F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477926704"/>
        <c:crosses val="autoZero"/>
        <c:auto val="1"/>
        <c:lblAlgn val="ctr"/>
        <c:lblOffset val="100"/>
        <c:noMultiLvlLbl val="0"/>
      </c:catAx>
      <c:valAx>
        <c:axId val="477926704"/>
        <c:scaling>
          <c:orientation val="minMax"/>
          <c:max val="1300"/>
        </c:scaling>
        <c:delete val="1"/>
        <c:axPos val="l"/>
        <c:numFmt formatCode="_-* #,##0.0_-;\-* #,##0.0_-;_-* &quot;-&quot;??_-;_-@_-" sourceLinked="1"/>
        <c:majorTickMark val="out"/>
        <c:minorTickMark val="none"/>
        <c:tickLblPos val="nextTo"/>
        <c:crossAx val="47780481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26395F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.xml"/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0</xdr:colOff>
      <xdr:row>1</xdr:row>
      <xdr:rowOff>54428</xdr:rowOff>
    </xdr:from>
    <xdr:to>
      <xdr:col>0</xdr:col>
      <xdr:colOff>2790825</xdr:colOff>
      <xdr:row>3</xdr:row>
      <xdr:rowOff>121103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CAE8A58C-FA6E-4970-A863-2165936409B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4927" t="41928" r="32843" b="44337"/>
        <a:stretch/>
      </xdr:blipFill>
      <xdr:spPr>
        <a:xfrm>
          <a:off x="285750" y="299357"/>
          <a:ext cx="2505075" cy="55653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9229</xdr:colOff>
      <xdr:row>3</xdr:row>
      <xdr:rowOff>87472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6ED050D1-837F-4137-A657-027A7846BE71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9229" cy="392272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9229</xdr:colOff>
      <xdr:row>3</xdr:row>
      <xdr:rowOff>8747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FF2D8C8D-BCD5-41F6-AA90-044F770F090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9229" cy="39227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5704</xdr:colOff>
      <xdr:row>3</xdr:row>
      <xdr:rowOff>87472</xdr:rowOff>
    </xdr:to>
    <xdr:pic>
      <xdr:nvPicPr>
        <xdr:cNvPr id="3" name="Imagem 3">
          <a:extLst>
            <a:ext uri="{FF2B5EF4-FFF2-40B4-BE49-F238E27FC236}">
              <a16:creationId xmlns:a16="http://schemas.microsoft.com/office/drawing/2014/main" id="{60524337-C3F0-4954-95F6-C6B61F94F9B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609600" y="152400"/>
          <a:ext cx="1629229" cy="39227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73479</xdr:colOff>
      <xdr:row>3</xdr:row>
      <xdr:rowOff>87472</xdr:rowOff>
    </xdr:to>
    <xdr:pic>
      <xdr:nvPicPr>
        <xdr:cNvPr id="7" name="Imagem 6">
          <a:extLst>
            <a:ext uri="{FF2B5EF4-FFF2-40B4-BE49-F238E27FC236}">
              <a16:creationId xmlns:a16="http://schemas.microsoft.com/office/drawing/2014/main" id="{CDE09CF0-CBCF-4441-A50B-A2743ABBDF4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09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52879</xdr:colOff>
      <xdr:row>3</xdr:row>
      <xdr:rowOff>87472</xdr:rowOff>
    </xdr:to>
    <xdr:pic>
      <xdr:nvPicPr>
        <xdr:cNvPr id="5" name="Imagem 4">
          <a:extLst>
            <a:ext uri="{FF2B5EF4-FFF2-40B4-BE49-F238E27FC236}">
              <a16:creationId xmlns:a16="http://schemas.microsoft.com/office/drawing/2014/main" id="{21B22889-C126-41C5-8FEF-BA0A7B5F127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09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187779</xdr:colOff>
      <xdr:row>3</xdr:row>
      <xdr:rowOff>84297</xdr:rowOff>
    </xdr:to>
    <xdr:pic>
      <xdr:nvPicPr>
        <xdr:cNvPr id="3" name="Imagem 4">
          <a:extLst>
            <a:ext uri="{FF2B5EF4-FFF2-40B4-BE49-F238E27FC236}">
              <a16:creationId xmlns:a16="http://schemas.microsoft.com/office/drawing/2014/main" id="{3F2E5EBE-C561-4541-8D59-6B84A59B3D73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81000" y="152400"/>
          <a:ext cx="1692729" cy="38909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257629</xdr:colOff>
      <xdr:row>3</xdr:row>
      <xdr:rowOff>8747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C2622181-8E14-4AF3-8B3E-3B23317A0C3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09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6054</xdr:colOff>
      <xdr:row>3</xdr:row>
      <xdr:rowOff>87472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D78F8DF7-0124-42D7-9753-E8919B0E1B4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5125" y="150813"/>
          <a:ext cx="1626054" cy="38909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626054</xdr:colOff>
      <xdr:row>3</xdr:row>
      <xdr:rowOff>84573</xdr:rowOff>
    </xdr:to>
    <xdr:pic>
      <xdr:nvPicPr>
        <xdr:cNvPr id="2" name="Imagem 3">
          <a:extLst>
            <a:ext uri="{FF2B5EF4-FFF2-40B4-BE49-F238E27FC236}">
              <a16:creationId xmlns:a16="http://schemas.microsoft.com/office/drawing/2014/main" id="{0117B0A6-1214-4EA7-B52D-03D8A713681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81000" y="152400"/>
          <a:ext cx="1626054" cy="389373"/>
        </a:xfrm>
        <a:prstGeom prst="rect">
          <a:avLst/>
        </a:prstGeom>
      </xdr:spPr>
    </xdr:pic>
    <xdr:clientData/>
  </xdr:twoCellAnchor>
  <xdr:twoCellAnchor>
    <xdr:from>
      <xdr:col>5</xdr:col>
      <xdr:colOff>352426</xdr:colOff>
      <xdr:row>19</xdr:row>
      <xdr:rowOff>59531</xdr:rowOff>
    </xdr:from>
    <xdr:to>
      <xdr:col>9</xdr:col>
      <xdr:colOff>2217739</xdr:colOff>
      <xdr:row>36</xdr:row>
      <xdr:rowOff>87312</xdr:rowOff>
    </xdr:to>
    <xdr:graphicFrame macro="">
      <xdr:nvGraphicFramePr>
        <xdr:cNvPr id="3" name="Gráfico 4">
          <a:extLst>
            <a:ext uri="{FF2B5EF4-FFF2-40B4-BE49-F238E27FC236}">
              <a16:creationId xmlns:a16="http://schemas.microsoft.com/office/drawing/2014/main" id="{B4CB00C4-48D0-4AA0-B975-0B7D6B6F02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3</xdr:col>
      <xdr:colOff>406854</xdr:colOff>
      <xdr:row>3</xdr:row>
      <xdr:rowOff>84573</xdr:rowOff>
    </xdr:to>
    <xdr:pic>
      <xdr:nvPicPr>
        <xdr:cNvPr id="51" name="Imagem 50">
          <a:extLst>
            <a:ext uri="{FF2B5EF4-FFF2-40B4-BE49-F238E27FC236}">
              <a16:creationId xmlns:a16="http://schemas.microsoft.com/office/drawing/2014/main" id="{5D4D6473-7B86-435F-B274-7211B180185D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90500"/>
          <a:ext cx="1626054" cy="389373"/>
        </a:xfrm>
        <a:prstGeom prst="rect">
          <a:avLst/>
        </a:prstGeom>
      </xdr:spPr>
    </xdr:pic>
    <xdr:clientData/>
  </xdr:twoCellAnchor>
  <xdr:twoCellAnchor>
    <xdr:from>
      <xdr:col>1</xdr:col>
      <xdr:colOff>196850</xdr:colOff>
      <xdr:row>7</xdr:row>
      <xdr:rowOff>25400</xdr:rowOff>
    </xdr:from>
    <xdr:to>
      <xdr:col>18</xdr:col>
      <xdr:colOff>285843</xdr:colOff>
      <xdr:row>29</xdr:row>
      <xdr:rowOff>9045</xdr:rowOff>
    </xdr:to>
    <xdr:grpSp>
      <xdr:nvGrpSpPr>
        <xdr:cNvPr id="52" name="Agrupar 51">
          <a:extLst>
            <a:ext uri="{FF2B5EF4-FFF2-40B4-BE49-F238E27FC236}">
              <a16:creationId xmlns:a16="http://schemas.microsoft.com/office/drawing/2014/main" id="{39C05BF4-9531-4BB1-A1DE-5C5643981C74}"/>
            </a:ext>
          </a:extLst>
        </xdr:cNvPr>
        <xdr:cNvGrpSpPr/>
      </xdr:nvGrpSpPr>
      <xdr:grpSpPr>
        <a:xfrm>
          <a:off x="577850" y="1092200"/>
          <a:ext cx="10991943" cy="3336445"/>
          <a:chOff x="9525" y="990600"/>
          <a:chExt cx="10449018" cy="3330095"/>
        </a:xfrm>
      </xdr:grpSpPr>
      <xdr:sp macro="" textlink="">
        <xdr:nvSpPr>
          <xdr:cNvPr id="53" name="Rectangle 37">
            <a:extLst>
              <a:ext uri="{FF2B5EF4-FFF2-40B4-BE49-F238E27FC236}">
                <a16:creationId xmlns:a16="http://schemas.microsoft.com/office/drawing/2014/main" id="{21BCD795-DD7A-DA1C-AC7E-02D078CCF099}"/>
              </a:ext>
            </a:extLst>
          </xdr:cNvPr>
          <xdr:cNvSpPr/>
        </xdr:nvSpPr>
        <xdr:spPr>
          <a:xfrm>
            <a:off x="3494991" y="990600"/>
            <a:ext cx="937498" cy="422075"/>
          </a:xfrm>
          <a:prstGeom prst="rect">
            <a:avLst/>
          </a:prstGeom>
          <a:solidFill>
            <a:srgbClr val="EC622A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b="1">
                <a:solidFill>
                  <a:srgbClr val="FEFFFE"/>
                </a:solidFill>
                <a:latin typeface="Aeonik" panose="020B0503030300000000" pitchFamily="34" charset="0"/>
              </a:rPr>
              <a:t>Omega Energia</a:t>
            </a:r>
          </a:p>
        </xdr:txBody>
      </xdr:sp>
      <xdr:sp macro="" textlink="">
        <xdr:nvSpPr>
          <xdr:cNvPr id="54" name="Rectangle 37">
            <a:extLst>
              <a:ext uri="{FF2B5EF4-FFF2-40B4-BE49-F238E27FC236}">
                <a16:creationId xmlns:a16="http://schemas.microsoft.com/office/drawing/2014/main" id="{6C9B7790-A1B6-FD8E-4A1C-DAD62AABD256}"/>
              </a:ext>
            </a:extLst>
          </xdr:cNvPr>
          <xdr:cNvSpPr/>
        </xdr:nvSpPr>
        <xdr:spPr>
          <a:xfrm>
            <a:off x="1731928" y="1816092"/>
            <a:ext cx="1058561" cy="422075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senvolvimento</a:t>
            </a:r>
          </a:p>
        </xdr:txBody>
      </xdr:sp>
      <xdr:sp macro="" textlink="">
        <xdr:nvSpPr>
          <xdr:cNvPr id="55" name="Rectangle 37">
            <a:extLst>
              <a:ext uri="{FF2B5EF4-FFF2-40B4-BE49-F238E27FC236}">
                <a16:creationId xmlns:a16="http://schemas.microsoft.com/office/drawing/2014/main" id="{3B122615-BC7D-FC88-0164-B407816FF29F}"/>
              </a:ext>
            </a:extLst>
          </xdr:cNvPr>
          <xdr:cNvSpPr/>
        </xdr:nvSpPr>
        <xdr:spPr>
          <a:xfrm>
            <a:off x="4923234" y="1823216"/>
            <a:ext cx="1058561" cy="422075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Operacional</a:t>
            </a:r>
          </a:p>
        </xdr:txBody>
      </xdr:sp>
      <xdr:sp macro="" textlink="">
        <xdr:nvSpPr>
          <xdr:cNvPr id="56" name="CaixaDeTexto 20">
            <a:extLst>
              <a:ext uri="{FF2B5EF4-FFF2-40B4-BE49-F238E27FC236}">
                <a16:creationId xmlns:a16="http://schemas.microsoft.com/office/drawing/2014/main" id="{088463A2-D172-B335-F41F-E2EA67124494}"/>
              </a:ext>
            </a:extLst>
          </xdr:cNvPr>
          <xdr:cNvSpPr txBox="1"/>
        </xdr:nvSpPr>
        <xdr:spPr>
          <a:xfrm>
            <a:off x="4454217" y="1402501"/>
            <a:ext cx="6364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sp macro="" textlink="">
        <xdr:nvSpPr>
          <xdr:cNvPr id="57" name="CaixaDeTexto 21">
            <a:extLst>
              <a:ext uri="{FF2B5EF4-FFF2-40B4-BE49-F238E27FC236}">
                <a16:creationId xmlns:a16="http://schemas.microsoft.com/office/drawing/2014/main" id="{C6985451-9AE9-474A-9AAB-59EAE17759C4}"/>
              </a:ext>
            </a:extLst>
          </xdr:cNvPr>
          <xdr:cNvSpPr txBox="1"/>
        </xdr:nvSpPr>
        <xdr:spPr>
          <a:xfrm>
            <a:off x="2836393" y="1401143"/>
            <a:ext cx="6364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sp macro="" textlink="">
        <xdr:nvSpPr>
          <xdr:cNvPr id="58" name="Rectangle 37">
            <a:extLst>
              <a:ext uri="{FF2B5EF4-FFF2-40B4-BE49-F238E27FC236}">
                <a16:creationId xmlns:a16="http://schemas.microsoft.com/office/drawing/2014/main" id="{7AFFD0E8-EAB9-855C-3E2F-21108065621F}"/>
              </a:ext>
            </a:extLst>
          </xdr:cNvPr>
          <xdr:cNvSpPr/>
        </xdr:nvSpPr>
        <xdr:spPr>
          <a:xfrm>
            <a:off x="8243433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Pipoca</a:t>
            </a:r>
          </a:p>
        </xdr:txBody>
      </xdr:sp>
      <xdr:sp macro="" textlink="">
        <xdr:nvSpPr>
          <xdr:cNvPr id="59" name="Rectangle 37">
            <a:extLst>
              <a:ext uri="{FF2B5EF4-FFF2-40B4-BE49-F238E27FC236}">
                <a16:creationId xmlns:a16="http://schemas.microsoft.com/office/drawing/2014/main" id="{1CF653D0-F9F5-A8BC-C186-E0C696306D53}"/>
              </a:ext>
            </a:extLst>
          </xdr:cNvPr>
          <xdr:cNvSpPr/>
        </xdr:nvSpPr>
        <xdr:spPr>
          <a:xfrm>
            <a:off x="4489705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3</a:t>
            </a:r>
          </a:p>
        </xdr:txBody>
      </xdr:sp>
      <xdr:sp macro="" textlink="">
        <xdr:nvSpPr>
          <xdr:cNvPr id="60" name="Rectangle 37">
            <a:extLst>
              <a:ext uri="{FF2B5EF4-FFF2-40B4-BE49-F238E27FC236}">
                <a16:creationId xmlns:a16="http://schemas.microsoft.com/office/drawing/2014/main" id="{369D4179-71AA-B678-51F1-ABEAAA9B649F}"/>
              </a:ext>
            </a:extLst>
          </xdr:cNvPr>
          <xdr:cNvSpPr/>
        </xdr:nvSpPr>
        <xdr:spPr>
          <a:xfrm>
            <a:off x="3764433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2</a:t>
            </a:r>
          </a:p>
        </xdr:txBody>
      </xdr:sp>
      <xdr:sp macro="" textlink="">
        <xdr:nvSpPr>
          <xdr:cNvPr id="61" name="Rectangle 37">
            <a:extLst>
              <a:ext uri="{FF2B5EF4-FFF2-40B4-BE49-F238E27FC236}">
                <a16:creationId xmlns:a16="http://schemas.microsoft.com/office/drawing/2014/main" id="{2FB053EF-0EA0-428F-ACEC-73E7EA4D17CA}"/>
              </a:ext>
            </a:extLst>
          </xdr:cNvPr>
          <xdr:cNvSpPr/>
        </xdr:nvSpPr>
        <xdr:spPr>
          <a:xfrm>
            <a:off x="6526543" y="2284106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Plataforma</a:t>
            </a:r>
          </a:p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Energia</a:t>
            </a:r>
          </a:p>
        </xdr:txBody>
      </xdr:sp>
      <xdr:sp macro="" textlink="">
        <xdr:nvSpPr>
          <xdr:cNvPr id="62" name="Rectangle 37">
            <a:extLst>
              <a:ext uri="{FF2B5EF4-FFF2-40B4-BE49-F238E27FC236}">
                <a16:creationId xmlns:a16="http://schemas.microsoft.com/office/drawing/2014/main" id="{A7CFE85A-308A-B0FA-E424-9DE3074F30EE}"/>
              </a:ext>
            </a:extLst>
          </xdr:cNvPr>
          <xdr:cNvSpPr/>
        </xdr:nvSpPr>
        <xdr:spPr>
          <a:xfrm>
            <a:off x="3033247" y="3526404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1</a:t>
            </a:r>
            <a:r>
              <a:rPr lang="pt-BR" sz="800" baseline="30000">
                <a:solidFill>
                  <a:srgbClr val="26395F"/>
                </a:solidFill>
                <a:latin typeface="Aeonik" panose="020B0503030300000000" pitchFamily="34" charset="0"/>
              </a:rPr>
              <a:t> </a:t>
            </a:r>
            <a:endParaRPr lang="pt-BR" sz="800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sp macro="" textlink="">
        <xdr:nvSpPr>
          <xdr:cNvPr id="63" name="Rectangle 37">
            <a:extLst>
              <a:ext uri="{FF2B5EF4-FFF2-40B4-BE49-F238E27FC236}">
                <a16:creationId xmlns:a16="http://schemas.microsoft.com/office/drawing/2014/main" id="{7F320334-2BEF-BFA8-0E54-ED5F5F6FB2F6}"/>
              </a:ext>
            </a:extLst>
          </xdr:cNvPr>
          <xdr:cNvSpPr/>
        </xdr:nvSpPr>
        <xdr:spPr>
          <a:xfrm>
            <a:off x="73018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</a:t>
            </a:r>
          </a:p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1 e 2</a:t>
            </a:r>
          </a:p>
        </xdr:txBody>
      </xdr:sp>
      <xdr:sp macro="" textlink="">
        <xdr:nvSpPr>
          <xdr:cNvPr id="64" name="Rectangle 37">
            <a:extLst>
              <a:ext uri="{FF2B5EF4-FFF2-40B4-BE49-F238E27FC236}">
                <a16:creationId xmlns:a16="http://schemas.microsoft.com/office/drawing/2014/main" id="{1F4590D4-98F2-606C-5C60-D6E7CAF29880}"/>
              </a:ext>
            </a:extLst>
          </xdr:cNvPr>
          <xdr:cNvSpPr/>
        </xdr:nvSpPr>
        <xdr:spPr>
          <a:xfrm>
            <a:off x="5940249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6</a:t>
            </a:r>
          </a:p>
        </xdr:txBody>
      </xdr:sp>
      <xdr:sp macro="" textlink="">
        <xdr:nvSpPr>
          <xdr:cNvPr id="65" name="Rectangle 37">
            <a:extLst>
              <a:ext uri="{FF2B5EF4-FFF2-40B4-BE49-F238E27FC236}">
                <a16:creationId xmlns:a16="http://schemas.microsoft.com/office/drawing/2014/main" id="{1FE90973-9A77-D675-B7AC-CECE3E2A176B}"/>
              </a:ext>
            </a:extLst>
          </xdr:cNvPr>
          <xdr:cNvSpPr/>
        </xdr:nvSpPr>
        <xdr:spPr>
          <a:xfrm>
            <a:off x="6665521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7</a:t>
            </a:r>
          </a:p>
        </xdr:txBody>
      </xdr:sp>
      <xdr:sp macro="" textlink="">
        <xdr:nvSpPr>
          <xdr:cNvPr id="66" name="Rectangle 37">
            <a:extLst>
              <a:ext uri="{FF2B5EF4-FFF2-40B4-BE49-F238E27FC236}">
                <a16:creationId xmlns:a16="http://schemas.microsoft.com/office/drawing/2014/main" id="{3AE1AD3D-7987-02A2-7885-A0363D4DE81C}"/>
              </a:ext>
            </a:extLst>
          </xdr:cNvPr>
          <xdr:cNvSpPr/>
        </xdr:nvSpPr>
        <xdr:spPr>
          <a:xfrm>
            <a:off x="7390795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8</a:t>
            </a:r>
          </a:p>
        </xdr:txBody>
      </xdr:sp>
      <xdr:sp macro="" textlink="">
        <xdr:nvSpPr>
          <xdr:cNvPr id="67" name="Rectangle 37">
            <a:extLst>
              <a:ext uri="{FF2B5EF4-FFF2-40B4-BE49-F238E27FC236}">
                <a16:creationId xmlns:a16="http://schemas.microsoft.com/office/drawing/2014/main" id="{2D7D69B1-4F7E-A01F-EC26-D64B5CE52591}"/>
              </a:ext>
            </a:extLst>
          </xdr:cNvPr>
          <xdr:cNvSpPr/>
        </xdr:nvSpPr>
        <xdr:spPr>
          <a:xfrm>
            <a:off x="798290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3</a:t>
            </a:r>
          </a:p>
        </xdr:txBody>
      </xdr:sp>
      <xdr:grpSp>
        <xdr:nvGrpSpPr>
          <xdr:cNvPr id="68" name="Agrupar 67">
            <a:extLst>
              <a:ext uri="{FF2B5EF4-FFF2-40B4-BE49-F238E27FC236}">
                <a16:creationId xmlns:a16="http://schemas.microsoft.com/office/drawing/2014/main" id="{99D81057-A446-F056-3614-80DF27C423E8}"/>
              </a:ext>
            </a:extLst>
          </xdr:cNvPr>
          <xdr:cNvGrpSpPr/>
        </xdr:nvGrpSpPr>
        <xdr:grpSpPr>
          <a:xfrm>
            <a:off x="2255017" y="3482596"/>
            <a:ext cx="759855" cy="783146"/>
            <a:chOff x="4989633" y="4557116"/>
            <a:chExt cx="759855" cy="783146"/>
          </a:xfrm>
        </xdr:grpSpPr>
        <xdr:sp macro="" textlink="">
          <xdr:nvSpPr>
            <xdr:cNvPr id="98" name="Rectangle 37">
              <a:extLst>
                <a:ext uri="{FF2B5EF4-FFF2-40B4-BE49-F238E27FC236}">
                  <a16:creationId xmlns:a16="http://schemas.microsoft.com/office/drawing/2014/main" id="{F618B154-14C6-F24E-4AC6-263ACA17D234}"/>
                </a:ext>
              </a:extLst>
            </xdr:cNvPr>
            <xdr:cNvSpPr/>
          </xdr:nvSpPr>
          <xdr:spPr>
            <a:xfrm>
              <a:off x="5028228" y="4606269"/>
              <a:ext cx="694800" cy="334800"/>
            </a:xfrm>
            <a:prstGeom prst="rect">
              <a:avLst/>
            </a:prstGeom>
            <a:solidFill>
              <a:srgbClr val="DDDBD7"/>
            </a:solidFill>
            <a:ln w="9525" cap="flat" cmpd="sng" algn="ctr">
              <a:solidFill>
                <a:srgbClr val="26395F"/>
              </a:solidFill>
              <a:prstDash val="solid"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9pPr>
            </a:lstStyle>
            <a:p>
              <a:pPr algn="ctr"/>
              <a:r>
                <a:rPr lang="pt-BR" sz="800">
                  <a:solidFill>
                    <a:srgbClr val="26395F"/>
                  </a:solidFill>
                  <a:latin typeface="Aeonik" panose="020B0503030300000000" pitchFamily="34" charset="0"/>
                </a:rPr>
                <a:t>Indaiazinho</a:t>
              </a:r>
            </a:p>
          </xdr:txBody>
        </xdr:sp>
        <xdr:sp macro="" textlink="">
          <xdr:nvSpPr>
            <xdr:cNvPr id="99" name="Rectangle 37">
              <a:extLst>
                <a:ext uri="{FF2B5EF4-FFF2-40B4-BE49-F238E27FC236}">
                  <a16:creationId xmlns:a16="http://schemas.microsoft.com/office/drawing/2014/main" id="{D068CBD5-49F7-22C5-F4E3-351553BDCB56}"/>
                </a:ext>
              </a:extLst>
            </xdr:cNvPr>
            <xdr:cNvSpPr/>
          </xdr:nvSpPr>
          <xdr:spPr>
            <a:xfrm>
              <a:off x="5029658" y="4974210"/>
              <a:ext cx="694800" cy="334800"/>
            </a:xfrm>
            <a:prstGeom prst="rect">
              <a:avLst/>
            </a:prstGeom>
            <a:solidFill>
              <a:srgbClr val="DDDBD7"/>
            </a:solidFill>
            <a:ln w="9525" cap="flat" cmpd="sng" algn="ctr">
              <a:solidFill>
                <a:srgbClr val="26395F"/>
              </a:solidFill>
              <a:prstDash val="solid"/>
            </a:ln>
            <a:effectLst/>
          </xdr:spPr>
          <xdr:style>
            <a:lnRef idx="1">
              <a:schemeClr val="accent1"/>
            </a:lnRef>
            <a:fillRef idx="3">
              <a:schemeClr val="accent1"/>
            </a:fillRef>
            <a:effectRef idx="2">
              <a:schemeClr val="accent1"/>
            </a:effectRef>
            <a:fontRef idx="minor">
              <a:schemeClr val="lt1"/>
            </a:fontRef>
          </xdr:style>
          <xdr:txBody>
            <a:bodyPr wrap="square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9pPr>
            </a:lstStyle>
            <a:p>
              <a:pPr algn="ctr"/>
              <a:r>
                <a:rPr lang="pt-BR" sz="800">
                  <a:solidFill>
                    <a:srgbClr val="26395F"/>
                  </a:solidFill>
                  <a:latin typeface="Aeonik" panose="020B0503030300000000" pitchFamily="34" charset="0"/>
                </a:rPr>
                <a:t>Indaiá Grande</a:t>
              </a:r>
            </a:p>
          </xdr:txBody>
        </xdr:sp>
        <xdr:sp macro="" textlink="">
          <xdr:nvSpPr>
            <xdr:cNvPr id="100" name="Retângulo 99">
              <a:extLst>
                <a:ext uri="{FF2B5EF4-FFF2-40B4-BE49-F238E27FC236}">
                  <a16:creationId xmlns:a16="http://schemas.microsoft.com/office/drawing/2014/main" id="{29F571B7-3677-E893-5126-AD353746D532}"/>
                </a:ext>
              </a:extLst>
            </xdr:cNvPr>
            <xdr:cNvSpPr/>
          </xdr:nvSpPr>
          <xdr:spPr>
            <a:xfrm>
              <a:off x="4989633" y="4557116"/>
              <a:ext cx="759855" cy="783146"/>
            </a:xfrm>
            <a:prstGeom prst="rect">
              <a:avLst/>
            </a:prstGeom>
            <a:noFill/>
            <a:ln w="3175" cap="flat" cmpd="sng" algn="ctr">
              <a:solidFill>
                <a:srgbClr val="26395F"/>
              </a:solidFill>
              <a:prstDash val="sysDash"/>
            </a:ln>
            <a:effectLst/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wrap="square" rtlCol="0" anchor="ctr"/>
            <a:lstStyle>
              <a:defPPr>
                <a:defRPr lang="pt-BR"/>
              </a:defPPr>
              <a:lvl1pPr marL="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rgbClr val="FEFFFE"/>
                  </a:solidFill>
                  <a:latin typeface="D-DIN"/>
                  <a:ea typeface="DejaVu Sans"/>
                  <a:cs typeface="DejaVu Sans"/>
                </a:defRPr>
              </a:lvl9pPr>
            </a:lstStyle>
            <a:p>
              <a:pPr algn="ctr"/>
              <a:endParaRPr lang="pt-BR" sz="800">
                <a:latin typeface="Aeonik" panose="020B0503030300000000" pitchFamily="34" charset="0"/>
              </a:endParaRPr>
            </a:p>
          </xdr:txBody>
        </xdr:sp>
      </xdr:grpSp>
      <xdr:sp macro="" textlink="">
        <xdr:nvSpPr>
          <xdr:cNvPr id="69" name="Rectangle 37">
            <a:extLst>
              <a:ext uri="{FF2B5EF4-FFF2-40B4-BE49-F238E27FC236}">
                <a16:creationId xmlns:a16="http://schemas.microsoft.com/office/drawing/2014/main" id="{5D51F530-85C2-6AF2-D78D-89A240F58C06}"/>
              </a:ext>
            </a:extLst>
          </xdr:cNvPr>
          <xdr:cNvSpPr/>
        </xdr:nvSpPr>
        <xdr:spPr>
          <a:xfrm>
            <a:off x="5214977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Delta 5</a:t>
            </a:r>
          </a:p>
        </xdr:txBody>
      </xdr:sp>
      <xdr:sp macro="" textlink="">
        <xdr:nvSpPr>
          <xdr:cNvPr id="70" name="Rectangle 37">
            <a:extLst>
              <a:ext uri="{FF2B5EF4-FFF2-40B4-BE49-F238E27FC236}">
                <a16:creationId xmlns:a16="http://schemas.microsoft.com/office/drawing/2014/main" id="{8606B063-73DE-4754-60C7-AB552C2EDCE7}"/>
              </a:ext>
            </a:extLst>
          </xdr:cNvPr>
          <xdr:cNvSpPr/>
        </xdr:nvSpPr>
        <xdr:spPr>
          <a:xfrm>
            <a:off x="1529745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Serra das Agulhas</a:t>
            </a:r>
          </a:p>
        </xdr:txBody>
      </xdr:sp>
      <xdr:sp macro="" textlink="">
        <xdr:nvSpPr>
          <xdr:cNvPr id="71" name="Retângulo 70">
            <a:extLst>
              <a:ext uri="{FF2B5EF4-FFF2-40B4-BE49-F238E27FC236}">
                <a16:creationId xmlns:a16="http://schemas.microsoft.com/office/drawing/2014/main" id="{8A4DD079-8707-EE9E-5A54-89C8ECF9D117}"/>
              </a:ext>
            </a:extLst>
          </xdr:cNvPr>
          <xdr:cNvSpPr/>
        </xdr:nvSpPr>
        <xdr:spPr>
          <a:xfrm>
            <a:off x="9525" y="3179479"/>
            <a:ext cx="8129453" cy="1141216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en-US"/>
          </a:p>
        </xdr:txBody>
      </xdr:sp>
      <xdr:cxnSp macro="">
        <xdr:nvCxnSpPr>
          <xdr:cNvPr id="72" name="Conector: Angulado 71">
            <a:extLst>
              <a:ext uri="{FF2B5EF4-FFF2-40B4-BE49-F238E27FC236}">
                <a16:creationId xmlns:a16="http://schemas.microsoft.com/office/drawing/2014/main" id="{859BFE2F-616E-F080-FBC5-A0B0347198D9}"/>
              </a:ext>
            </a:extLst>
          </xdr:cNvPr>
          <xdr:cNvCxnSpPr>
            <a:cxnSpLocks/>
            <a:stCxn id="55" idx="2"/>
            <a:endCxn id="71" idx="0"/>
          </xdr:cNvCxnSpPr>
        </xdr:nvCxnSpPr>
        <xdr:spPr>
          <a:xfrm rot="5400000">
            <a:off x="4296290" y="2023254"/>
            <a:ext cx="934188" cy="1378263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3" name="Conector: Angulado 72">
            <a:extLst>
              <a:ext uri="{FF2B5EF4-FFF2-40B4-BE49-F238E27FC236}">
                <a16:creationId xmlns:a16="http://schemas.microsoft.com/office/drawing/2014/main" id="{86DF0DAE-A032-3679-1891-698C661EDBD2}"/>
              </a:ext>
            </a:extLst>
          </xdr:cNvPr>
          <xdr:cNvCxnSpPr>
            <a:stCxn id="53" idx="2"/>
            <a:endCxn id="54" idx="0"/>
          </xdr:cNvCxnSpPr>
        </xdr:nvCxnSpPr>
        <xdr:spPr>
          <a:xfrm rot="5400000">
            <a:off x="2910766" y="763119"/>
            <a:ext cx="403417" cy="1702530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74" name="Conector: Angulado 73">
            <a:extLst>
              <a:ext uri="{FF2B5EF4-FFF2-40B4-BE49-F238E27FC236}">
                <a16:creationId xmlns:a16="http://schemas.microsoft.com/office/drawing/2014/main" id="{98306B27-99C3-6419-C133-58D8E8BFDCA2}"/>
              </a:ext>
            </a:extLst>
          </xdr:cNvPr>
          <xdr:cNvCxnSpPr>
            <a:stCxn id="53" idx="2"/>
            <a:endCxn id="55" idx="0"/>
          </xdr:cNvCxnSpPr>
        </xdr:nvCxnSpPr>
        <xdr:spPr>
          <a:xfrm rot="16200000" flipH="1">
            <a:off x="4502857" y="873557"/>
            <a:ext cx="410541" cy="1488775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75" name="Rectangle 37">
            <a:extLst>
              <a:ext uri="{FF2B5EF4-FFF2-40B4-BE49-F238E27FC236}">
                <a16:creationId xmlns:a16="http://schemas.microsoft.com/office/drawing/2014/main" id="{61E5AC3C-7B4F-B54D-3952-E1F0C5AEFE7B}"/>
              </a:ext>
            </a:extLst>
          </xdr:cNvPr>
          <xdr:cNvSpPr/>
        </xdr:nvSpPr>
        <xdr:spPr>
          <a:xfrm>
            <a:off x="6526543" y="146473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Chuí</a:t>
            </a:r>
          </a:p>
        </xdr:txBody>
      </xdr:sp>
      <xdr:sp macro="" textlink="">
        <xdr:nvSpPr>
          <xdr:cNvPr id="76" name="Rectangle 37">
            <a:extLst>
              <a:ext uri="{FF2B5EF4-FFF2-40B4-BE49-F238E27FC236}">
                <a16:creationId xmlns:a16="http://schemas.microsoft.com/office/drawing/2014/main" id="{D1C50570-43D8-C470-C131-5EDB2AE67D0E}"/>
              </a:ext>
            </a:extLst>
          </xdr:cNvPr>
          <xdr:cNvSpPr/>
        </xdr:nvSpPr>
        <xdr:spPr>
          <a:xfrm>
            <a:off x="8963994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Pirapora</a:t>
            </a:r>
          </a:p>
        </xdr:txBody>
      </xdr:sp>
      <xdr:sp macro="" textlink="">
        <xdr:nvSpPr>
          <xdr:cNvPr id="77" name="Rectangle 37">
            <a:extLst>
              <a:ext uri="{FF2B5EF4-FFF2-40B4-BE49-F238E27FC236}">
                <a16:creationId xmlns:a16="http://schemas.microsoft.com/office/drawing/2014/main" id="{FD7B4B32-FCBB-B0F2-EFB8-9F8C5E31FE36}"/>
              </a:ext>
            </a:extLst>
          </xdr:cNvPr>
          <xdr:cNvSpPr/>
        </xdr:nvSpPr>
        <xdr:spPr>
          <a:xfrm>
            <a:off x="9692826" y="3529215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VDB 1 e 2</a:t>
            </a:r>
          </a:p>
        </xdr:txBody>
      </xdr:sp>
      <xdr:sp macro="" textlink="">
        <xdr:nvSpPr>
          <xdr:cNvPr id="78" name="Rectangle 37">
            <a:extLst>
              <a:ext uri="{FF2B5EF4-FFF2-40B4-BE49-F238E27FC236}">
                <a16:creationId xmlns:a16="http://schemas.microsoft.com/office/drawing/2014/main" id="{F2D7B949-465A-DEC0-75B5-18539C75050B}"/>
              </a:ext>
            </a:extLst>
          </xdr:cNvPr>
          <xdr:cNvSpPr/>
        </xdr:nvSpPr>
        <xdr:spPr>
          <a:xfrm>
            <a:off x="6526543" y="1874422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Gargaú</a:t>
            </a:r>
          </a:p>
        </xdr:txBody>
      </xdr:sp>
      <xdr:sp macro="" textlink="">
        <xdr:nvSpPr>
          <xdr:cNvPr id="79" name="Retângulo 78">
            <a:extLst>
              <a:ext uri="{FF2B5EF4-FFF2-40B4-BE49-F238E27FC236}">
                <a16:creationId xmlns:a16="http://schemas.microsoft.com/office/drawing/2014/main" id="{56450EE5-7AB8-F27D-B987-CC49AB4EF6DC}"/>
              </a:ext>
            </a:extLst>
          </xdr:cNvPr>
          <xdr:cNvSpPr/>
        </xdr:nvSpPr>
        <xdr:spPr>
          <a:xfrm>
            <a:off x="6412111" y="1392715"/>
            <a:ext cx="937498" cy="1294572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pt-BR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cxnSp macro="">
        <xdr:nvCxnSpPr>
          <xdr:cNvPr id="80" name="Conector de Seta Reta 79">
            <a:extLst>
              <a:ext uri="{FF2B5EF4-FFF2-40B4-BE49-F238E27FC236}">
                <a16:creationId xmlns:a16="http://schemas.microsoft.com/office/drawing/2014/main" id="{8233ED67-4D2B-5C1C-7608-B018B61CF4B8}"/>
              </a:ext>
            </a:extLst>
          </xdr:cNvPr>
          <xdr:cNvCxnSpPr>
            <a:stCxn id="55" idx="3"/>
            <a:endCxn id="79" idx="1"/>
          </xdr:cNvCxnSpPr>
        </xdr:nvCxnSpPr>
        <xdr:spPr>
          <a:xfrm>
            <a:off x="5981795" y="2034254"/>
            <a:ext cx="430316" cy="5747"/>
          </a:xfrm>
          <a:prstGeom prst="straightConnector1">
            <a:avLst/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81" name="CaixaDeTexto 106">
            <a:extLst>
              <a:ext uri="{FF2B5EF4-FFF2-40B4-BE49-F238E27FC236}">
                <a16:creationId xmlns:a16="http://schemas.microsoft.com/office/drawing/2014/main" id="{C77A697A-0A72-F145-8366-C9CC78D3A263}"/>
              </a:ext>
            </a:extLst>
          </xdr:cNvPr>
          <xdr:cNvSpPr txBox="1"/>
        </xdr:nvSpPr>
        <xdr:spPr>
          <a:xfrm>
            <a:off x="6412111" y="1046776"/>
            <a:ext cx="937498" cy="33855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i="1">
                <a:latin typeface="Aeonik" panose="020B0503030300000000" pitchFamily="34" charset="0"/>
              </a:rPr>
              <a:t>Ativos Incorporados</a:t>
            </a:r>
          </a:p>
        </xdr:txBody>
      </xdr:sp>
      <xdr:sp macro="" textlink="">
        <xdr:nvSpPr>
          <xdr:cNvPr id="82" name="Retângulo 81">
            <a:extLst>
              <a:ext uri="{FF2B5EF4-FFF2-40B4-BE49-F238E27FC236}">
                <a16:creationId xmlns:a16="http://schemas.microsoft.com/office/drawing/2014/main" id="{356054A4-C0EB-F726-536B-41EC2987A5F7}"/>
              </a:ext>
            </a:extLst>
          </xdr:cNvPr>
          <xdr:cNvSpPr/>
        </xdr:nvSpPr>
        <xdr:spPr>
          <a:xfrm>
            <a:off x="8170661" y="3179479"/>
            <a:ext cx="2287882" cy="1141216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en-US"/>
          </a:p>
        </xdr:txBody>
      </xdr:sp>
      <xdr:sp macro="" textlink="">
        <xdr:nvSpPr>
          <xdr:cNvPr id="83" name="CaixaDeTexto 113">
            <a:extLst>
              <a:ext uri="{FF2B5EF4-FFF2-40B4-BE49-F238E27FC236}">
                <a16:creationId xmlns:a16="http://schemas.microsoft.com/office/drawing/2014/main" id="{7474B492-C127-B6B6-0EA4-C043FDB915AF}"/>
              </a:ext>
            </a:extLst>
          </xdr:cNvPr>
          <xdr:cNvSpPr txBox="1"/>
        </xdr:nvSpPr>
        <xdr:spPr>
          <a:xfrm>
            <a:off x="3354033" y="3186269"/>
            <a:ext cx="1586009" cy="21544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i="1">
                <a:latin typeface="Aeonik" panose="020B0503030300000000" pitchFamily="34" charset="0"/>
              </a:rPr>
              <a:t>Ativos Consolidados</a:t>
            </a:r>
          </a:p>
        </xdr:txBody>
      </xdr:sp>
      <xdr:sp macro="" textlink="">
        <xdr:nvSpPr>
          <xdr:cNvPr id="84" name="CaixaDeTexto 114">
            <a:extLst>
              <a:ext uri="{FF2B5EF4-FFF2-40B4-BE49-F238E27FC236}">
                <a16:creationId xmlns:a16="http://schemas.microsoft.com/office/drawing/2014/main" id="{44ABCBBB-27E8-5AAE-A658-CA0D9489B342}"/>
              </a:ext>
            </a:extLst>
          </xdr:cNvPr>
          <xdr:cNvSpPr txBox="1"/>
        </xdr:nvSpPr>
        <xdr:spPr>
          <a:xfrm>
            <a:off x="8573077" y="3186269"/>
            <a:ext cx="1586009" cy="215444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 i="1">
                <a:latin typeface="Aeonik" panose="020B0503030300000000" pitchFamily="34" charset="0"/>
              </a:rPr>
              <a:t>JVs</a:t>
            </a:r>
          </a:p>
        </xdr:txBody>
      </xdr:sp>
      <xdr:sp macro="" textlink="">
        <xdr:nvSpPr>
          <xdr:cNvPr id="85" name="CaixaDeTexto 115">
            <a:extLst>
              <a:ext uri="{FF2B5EF4-FFF2-40B4-BE49-F238E27FC236}">
                <a16:creationId xmlns:a16="http://schemas.microsoft.com/office/drawing/2014/main" id="{03834F27-BC34-0965-7598-ECBAE6B25C1D}"/>
              </a:ext>
            </a:extLst>
          </xdr:cNvPr>
          <xdr:cNvSpPr txBox="1"/>
        </xdr:nvSpPr>
        <xdr:spPr>
          <a:xfrm>
            <a:off x="4536954" y="2514967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cxnSp macro="">
        <xdr:nvCxnSpPr>
          <xdr:cNvPr id="86" name="Conector: Angulado 85">
            <a:extLst>
              <a:ext uri="{FF2B5EF4-FFF2-40B4-BE49-F238E27FC236}">
                <a16:creationId xmlns:a16="http://schemas.microsoft.com/office/drawing/2014/main" id="{3DDF7828-790F-2901-D289-F48A3EC7E809}"/>
              </a:ext>
            </a:extLst>
          </xdr:cNvPr>
          <xdr:cNvCxnSpPr>
            <a:stCxn id="55" idx="2"/>
            <a:endCxn id="84" idx="0"/>
          </xdr:cNvCxnSpPr>
        </xdr:nvCxnSpPr>
        <xdr:spPr>
          <a:xfrm rot="16200000" flipH="1">
            <a:off x="6938809" y="758996"/>
            <a:ext cx="940978" cy="3913567"/>
          </a:xfrm>
          <a:prstGeom prst="bentConnector3">
            <a:avLst>
              <a:gd name="adj1" fmla="val 50000"/>
            </a:avLst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87" name="CaixaDeTexto 120">
            <a:extLst>
              <a:ext uri="{FF2B5EF4-FFF2-40B4-BE49-F238E27FC236}">
                <a16:creationId xmlns:a16="http://schemas.microsoft.com/office/drawing/2014/main" id="{E75C8AF4-BB8B-B985-25C2-8F9847422EA5}"/>
              </a:ext>
            </a:extLst>
          </xdr:cNvPr>
          <xdr:cNvSpPr txBox="1"/>
        </xdr:nvSpPr>
        <xdr:spPr>
          <a:xfrm>
            <a:off x="8337586" y="3365015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51%</a:t>
            </a:r>
          </a:p>
        </xdr:txBody>
      </xdr:sp>
      <xdr:sp macro="" textlink="">
        <xdr:nvSpPr>
          <xdr:cNvPr id="88" name="CaixaDeTexto 121">
            <a:extLst>
              <a:ext uri="{FF2B5EF4-FFF2-40B4-BE49-F238E27FC236}">
                <a16:creationId xmlns:a16="http://schemas.microsoft.com/office/drawing/2014/main" id="{F7467979-6285-C064-F616-D8257D925B24}"/>
              </a:ext>
            </a:extLst>
          </xdr:cNvPr>
          <xdr:cNvSpPr txBox="1"/>
        </xdr:nvSpPr>
        <xdr:spPr>
          <a:xfrm>
            <a:off x="9816903" y="3365015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50%</a:t>
            </a:r>
          </a:p>
        </xdr:txBody>
      </xdr:sp>
      <xdr:sp macro="" textlink="">
        <xdr:nvSpPr>
          <xdr:cNvPr id="89" name="CaixaDeTexto 122">
            <a:extLst>
              <a:ext uri="{FF2B5EF4-FFF2-40B4-BE49-F238E27FC236}">
                <a16:creationId xmlns:a16="http://schemas.microsoft.com/office/drawing/2014/main" id="{7E97FB90-B609-01F8-E3CA-AA6512BA713B}"/>
              </a:ext>
            </a:extLst>
          </xdr:cNvPr>
          <xdr:cNvSpPr txBox="1"/>
        </xdr:nvSpPr>
        <xdr:spPr>
          <a:xfrm>
            <a:off x="9103956" y="3365015"/>
            <a:ext cx="470982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50%</a:t>
            </a:r>
          </a:p>
        </xdr:txBody>
      </xdr:sp>
      <xdr:sp macro="" textlink="">
        <xdr:nvSpPr>
          <xdr:cNvPr id="90" name="CaixaDeTexto 123">
            <a:extLst>
              <a:ext uri="{FF2B5EF4-FFF2-40B4-BE49-F238E27FC236}">
                <a16:creationId xmlns:a16="http://schemas.microsoft.com/office/drawing/2014/main" id="{C7F9EB34-1A53-25F5-2CF6-FDF003D82D09}"/>
              </a:ext>
            </a:extLst>
          </xdr:cNvPr>
          <xdr:cNvSpPr txBox="1"/>
        </xdr:nvSpPr>
        <xdr:spPr>
          <a:xfrm>
            <a:off x="8219358" y="2497238"/>
            <a:ext cx="637008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51%/50%</a:t>
            </a:r>
          </a:p>
        </xdr:txBody>
      </xdr:sp>
      <xdr:sp macro="" textlink="">
        <xdr:nvSpPr>
          <xdr:cNvPr id="91" name="CaixaDeTexto 124">
            <a:extLst>
              <a:ext uri="{FF2B5EF4-FFF2-40B4-BE49-F238E27FC236}">
                <a16:creationId xmlns:a16="http://schemas.microsoft.com/office/drawing/2014/main" id="{F88D2973-781A-A818-983E-C761374B0FA6}"/>
              </a:ext>
            </a:extLst>
          </xdr:cNvPr>
          <xdr:cNvSpPr txBox="1"/>
        </xdr:nvSpPr>
        <xdr:spPr>
          <a:xfrm>
            <a:off x="5954924" y="1839948"/>
            <a:ext cx="4840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  <xdr:sp macro="" textlink="">
        <xdr:nvSpPr>
          <xdr:cNvPr id="92" name="Rectangle 37">
            <a:extLst>
              <a:ext uri="{FF2B5EF4-FFF2-40B4-BE49-F238E27FC236}">
                <a16:creationId xmlns:a16="http://schemas.microsoft.com/office/drawing/2014/main" id="{C63B31EE-DB54-BDE8-9AFD-C9AABCF59E0E}"/>
              </a:ext>
            </a:extLst>
          </xdr:cNvPr>
          <xdr:cNvSpPr/>
        </xdr:nvSpPr>
        <xdr:spPr>
          <a:xfrm>
            <a:off x="1544252" y="252125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4</a:t>
            </a:r>
          </a:p>
        </xdr:txBody>
      </xdr:sp>
      <xdr:sp macro="" textlink="">
        <xdr:nvSpPr>
          <xdr:cNvPr id="93" name="Rectangle 37">
            <a:extLst>
              <a:ext uri="{FF2B5EF4-FFF2-40B4-BE49-F238E27FC236}">
                <a16:creationId xmlns:a16="http://schemas.microsoft.com/office/drawing/2014/main" id="{7001E264-5FC1-5F17-A59B-59ABA88DFAD4}"/>
              </a:ext>
            </a:extLst>
          </xdr:cNvPr>
          <xdr:cNvSpPr/>
        </xdr:nvSpPr>
        <xdr:spPr>
          <a:xfrm>
            <a:off x="2269524" y="252125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Assuruá 5</a:t>
            </a:r>
          </a:p>
        </xdr:txBody>
      </xdr:sp>
      <xdr:sp macro="" textlink="">
        <xdr:nvSpPr>
          <xdr:cNvPr id="94" name="Rectangle 37">
            <a:extLst>
              <a:ext uri="{FF2B5EF4-FFF2-40B4-BE49-F238E27FC236}">
                <a16:creationId xmlns:a16="http://schemas.microsoft.com/office/drawing/2014/main" id="{81B1EE27-0288-7860-70A3-A036454E81C4}"/>
              </a:ext>
            </a:extLst>
          </xdr:cNvPr>
          <xdr:cNvSpPr/>
        </xdr:nvSpPr>
        <xdr:spPr>
          <a:xfrm>
            <a:off x="3000979" y="2521259"/>
            <a:ext cx="694800" cy="334800"/>
          </a:xfrm>
          <a:prstGeom prst="rect">
            <a:avLst/>
          </a:prstGeom>
          <a:solidFill>
            <a:srgbClr val="DDDBD7"/>
          </a:solidFill>
          <a:ln w="9525" cap="flat" cmpd="sng" algn="ctr">
            <a:solidFill>
              <a:srgbClr val="26395F"/>
            </a:solidFill>
            <a:prstDash val="solid"/>
          </a:ln>
          <a:effectLst/>
        </xdr:spPr>
        <xdr:style>
          <a:lnRef idx="1">
            <a:schemeClr val="accent1"/>
          </a:lnRef>
          <a:fillRef idx="3">
            <a:schemeClr val="accent1"/>
          </a:fillRef>
          <a:effectRef idx="2">
            <a:schemeClr val="accent1"/>
          </a:effectRef>
          <a:fontRef idx="minor">
            <a:schemeClr val="lt1"/>
          </a:fontRef>
        </xdr:style>
        <xdr:txBody>
          <a:bodyPr wrap="square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r>
              <a:rPr lang="pt-BR" sz="800">
                <a:solidFill>
                  <a:srgbClr val="26395F"/>
                </a:solidFill>
                <a:latin typeface="Aeonik" panose="020B0503030300000000" pitchFamily="34" charset="0"/>
              </a:rPr>
              <a:t>Outros Projetos</a:t>
            </a:r>
          </a:p>
        </xdr:txBody>
      </xdr:sp>
      <xdr:sp macro="" textlink="">
        <xdr:nvSpPr>
          <xdr:cNvPr id="95" name="Retângulo 94">
            <a:extLst>
              <a:ext uri="{FF2B5EF4-FFF2-40B4-BE49-F238E27FC236}">
                <a16:creationId xmlns:a16="http://schemas.microsoft.com/office/drawing/2014/main" id="{8D87E4FE-6117-2C61-8299-3B8AB6E11A69}"/>
              </a:ext>
            </a:extLst>
          </xdr:cNvPr>
          <xdr:cNvSpPr/>
        </xdr:nvSpPr>
        <xdr:spPr>
          <a:xfrm>
            <a:off x="728571" y="2433883"/>
            <a:ext cx="3061622" cy="494500"/>
          </a:xfrm>
          <a:prstGeom prst="rect">
            <a:avLst/>
          </a:prstGeom>
          <a:noFill/>
          <a:ln w="3175" cap="flat" cmpd="sng" algn="ctr">
            <a:solidFill>
              <a:srgbClr val="26395F"/>
            </a:solidFill>
            <a:prstDash val="sysDot"/>
          </a:ln>
          <a:effectLst/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FEFFFE"/>
                </a:solidFill>
                <a:latin typeface="D-DIN"/>
                <a:ea typeface="DejaVu Sans"/>
                <a:cs typeface="DejaVu Sans"/>
              </a:defRPr>
            </a:lvl9pPr>
          </a:lstStyle>
          <a:p>
            <a:pPr algn="ctr"/>
            <a:endParaRPr lang="pt-BR">
              <a:solidFill>
                <a:srgbClr val="26395F"/>
              </a:solidFill>
              <a:latin typeface="Aeonik" panose="020B0503030300000000" pitchFamily="34" charset="0"/>
            </a:endParaRPr>
          </a:p>
        </xdr:txBody>
      </xdr:sp>
      <xdr:cxnSp macro="">
        <xdr:nvCxnSpPr>
          <xdr:cNvPr id="96" name="Conector de Seta Reta 95">
            <a:extLst>
              <a:ext uri="{FF2B5EF4-FFF2-40B4-BE49-F238E27FC236}">
                <a16:creationId xmlns:a16="http://schemas.microsoft.com/office/drawing/2014/main" id="{2396EE29-EA91-8D62-2D7C-17952D963B56}"/>
              </a:ext>
            </a:extLst>
          </xdr:cNvPr>
          <xdr:cNvCxnSpPr>
            <a:stCxn id="54" idx="2"/>
            <a:endCxn id="95" idx="0"/>
          </xdr:cNvCxnSpPr>
        </xdr:nvCxnSpPr>
        <xdr:spPr>
          <a:xfrm flipH="1">
            <a:off x="2259382" y="2238167"/>
            <a:ext cx="1827" cy="195716"/>
          </a:xfrm>
          <a:prstGeom prst="straightConnector1">
            <a:avLst/>
          </a:prstGeom>
          <a:noFill/>
          <a:ln w="9525" cap="flat" cmpd="sng" algn="ctr">
            <a:solidFill>
              <a:srgbClr val="26395F"/>
            </a:solidFill>
            <a:prstDash val="solid"/>
            <a:tailEnd type="triangle"/>
          </a:ln>
          <a:effectLst/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97" name="CaixaDeTexto 131">
            <a:extLst>
              <a:ext uri="{FF2B5EF4-FFF2-40B4-BE49-F238E27FC236}">
                <a16:creationId xmlns:a16="http://schemas.microsoft.com/office/drawing/2014/main" id="{CD964F52-C0AD-8704-BA23-CDE27A2858C1}"/>
              </a:ext>
            </a:extLst>
          </xdr:cNvPr>
          <xdr:cNvSpPr txBox="1"/>
        </xdr:nvSpPr>
        <xdr:spPr>
          <a:xfrm>
            <a:off x="2298230" y="2229042"/>
            <a:ext cx="636457" cy="215444"/>
          </a:xfrm>
          <a:prstGeom prst="rect">
            <a:avLst/>
          </a:prstGeom>
          <a:noFill/>
          <a:effectLst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1pPr>
            <a:lvl2pPr marL="457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2pPr>
            <a:lvl3pPr marL="914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3pPr>
            <a:lvl4pPr marL="1371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4pPr>
            <a:lvl5pPr marL="18288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5pPr>
            <a:lvl6pPr marL="22860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6pPr>
            <a:lvl7pPr marL="27432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7pPr>
            <a:lvl8pPr marL="32004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8pPr>
            <a:lvl9pPr marL="3657600" algn="l" defTabSz="914400" rtl="0" eaLnBrk="1" latinLnBrk="0" hangingPunct="1">
              <a:defRPr sz="1800" kern="1200">
                <a:solidFill>
                  <a:srgbClr val="26395F"/>
                </a:solidFill>
                <a:latin typeface="D-DIN"/>
                <a:ea typeface="DejaVu Sans"/>
                <a:cs typeface="DejaVu Sans"/>
              </a:defRPr>
            </a:lvl9pPr>
          </a:lstStyle>
          <a:p>
            <a:r>
              <a:rPr lang="pt-BR" sz="800">
                <a:latin typeface="Aeonik" panose="020B0503030300000000" pitchFamily="34" charset="0"/>
              </a:rPr>
              <a:t>100%</a:t>
            </a:r>
          </a:p>
        </xdr:txBody>
      </xdr:sp>
    </xdr:grpSp>
    <xdr:clientData/>
  </xdr:twoCellAnchor>
  <xdr:twoCellAnchor>
    <xdr:from>
      <xdr:col>2</xdr:col>
      <xdr:colOff>406400</xdr:colOff>
      <xdr:row>17</xdr:row>
      <xdr:rowOff>38100</xdr:rowOff>
    </xdr:from>
    <xdr:to>
      <xdr:col>3</xdr:col>
      <xdr:colOff>495850</xdr:colOff>
      <xdr:row>19</xdr:row>
      <xdr:rowOff>63500</xdr:rowOff>
    </xdr:to>
    <xdr:sp macro="" textlink="">
      <xdr:nvSpPr>
        <xdr:cNvPr id="2" name="Rectangle 37">
          <a:extLst>
            <a:ext uri="{FF2B5EF4-FFF2-40B4-BE49-F238E27FC236}">
              <a16:creationId xmlns:a16="http://schemas.microsoft.com/office/drawing/2014/main" id="{E06BBB18-A105-4AEC-A0FE-AE5807E4B9B0}"/>
            </a:ext>
          </a:extLst>
        </xdr:cNvPr>
        <xdr:cNvSpPr/>
      </xdr:nvSpPr>
      <xdr:spPr>
        <a:xfrm>
          <a:off x="1428750" y="2628900"/>
          <a:ext cx="730800" cy="330200"/>
        </a:xfrm>
        <a:prstGeom prst="rect">
          <a:avLst/>
        </a:prstGeom>
        <a:solidFill>
          <a:srgbClr val="DDDBD7"/>
        </a:solidFill>
        <a:ln w="9525" cap="flat" cmpd="sng" algn="ctr">
          <a:solidFill>
            <a:srgbClr val="26395F"/>
          </a:solidFill>
          <a:prstDash val="solid"/>
        </a:ln>
        <a:effectLst/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wrap="square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1pPr>
          <a:lvl2pPr marL="4572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2pPr>
          <a:lvl3pPr marL="9144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3pPr>
          <a:lvl4pPr marL="13716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4pPr>
          <a:lvl5pPr marL="18288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5pPr>
          <a:lvl6pPr marL="22860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6pPr>
          <a:lvl7pPr marL="27432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7pPr>
          <a:lvl8pPr marL="32004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8pPr>
          <a:lvl9pPr marL="3657600" algn="l" defTabSz="914400" rtl="0" eaLnBrk="1" latinLnBrk="0" hangingPunct="1">
            <a:defRPr sz="1800" kern="1200">
              <a:solidFill>
                <a:srgbClr val="FEFFFE"/>
              </a:solidFill>
              <a:latin typeface="D-DIN"/>
              <a:ea typeface="DejaVu Sans"/>
              <a:cs typeface="DejaVu Sans"/>
            </a:defRPr>
          </a:lvl9pPr>
        </a:lstStyle>
        <a:p>
          <a:pPr algn="ctr"/>
          <a:r>
            <a:rPr lang="pt-BR" sz="800">
              <a:solidFill>
                <a:srgbClr val="26395F"/>
              </a:solidFill>
              <a:latin typeface="Aeonik" panose="020B0503030300000000" pitchFamily="34" charset="0"/>
            </a:rPr>
            <a:t>Goodnight</a:t>
          </a:r>
          <a:r>
            <a:rPr lang="pt-BR" sz="800" baseline="0">
              <a:solidFill>
                <a:srgbClr val="26395F"/>
              </a:solidFill>
              <a:latin typeface="Aeonik" panose="020B0503030300000000" pitchFamily="34" charset="0"/>
            </a:rPr>
            <a:t> 1</a:t>
          </a:r>
          <a:endParaRPr lang="pt-BR" sz="800">
            <a:solidFill>
              <a:srgbClr val="26395F"/>
            </a:solidFill>
            <a:latin typeface="Aeonik" panose="020B0503030300000000" pitchFamily="34" charset="0"/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464004</xdr:colOff>
      <xdr:row>3</xdr:row>
      <xdr:rowOff>84297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29FC667C-A6F9-4D9F-85FD-4366E9590F8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3789" t="42008" r="32598" b="43989"/>
        <a:stretch/>
      </xdr:blipFill>
      <xdr:spPr>
        <a:xfrm>
          <a:off x="361950" y="152400"/>
          <a:ext cx="1626054" cy="38909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naldo.junior\Dropbox\INVESTIMENTOS\Modelo\Valua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I/Documentos%20Partilhados/Omega%20Gera&#231;&#227;o/12.%20Simula&#231;&#245;es%20e%20Estudos/08.%20Nova%20Planilha%20Financials/Novo%20Historical%20KPI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fvideira\LOCALS~1\Temp\WINDOWS\TEMP\GE-DAKO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04\vol1\COMSAT\VIX%2045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"/>
      <sheetName val="Control"/>
      <sheetName val="Portfolio"/>
      <sheetName val="F"/>
      <sheetName val="1"/>
      <sheetName val="L"/>
      <sheetName val="99"/>
      <sheetName val="Feriados"/>
      <sheetName val="Assumptions"/>
      <sheetName val="Fixed Income"/>
      <sheetName val="Inflation Index"/>
      <sheetName val="SCHULZ"/>
      <sheetName val="GRAZZIOTIN"/>
      <sheetName val="ITAUSA"/>
      <sheetName val="TAESA"/>
      <sheetName val="RENNER"/>
      <sheetName val="GRENDENE"/>
      <sheetName val="HERING"/>
      <sheetName val="Plano de Contas"/>
      <sheetName val="Planilha1"/>
    </sheetNames>
    <sheetDataSet>
      <sheetData sheetId="0">
        <row r="21">
          <cell r="B21" t="str">
            <v>TRIMESTRE</v>
          </cell>
          <cell r="C21" t="str">
            <v>JUNIOR</v>
          </cell>
          <cell r="D21" t="str">
            <v>PRODUTO</v>
          </cell>
          <cell r="E21" t="str">
            <v>VALOR</v>
          </cell>
          <cell r="F21" t="str">
            <v>QUANTIDADE</v>
          </cell>
          <cell r="G21" t="str">
            <v>DEDUÇÕES</v>
          </cell>
          <cell r="H21" t="str">
            <v>VALOR LIQ.</v>
          </cell>
          <cell r="I21" t="str">
            <v>VALOR PAGO/RECEBIDO</v>
          </cell>
          <cell r="J21" t="str">
            <v>DESCRIÇÃO</v>
          </cell>
          <cell r="K21" t="str">
            <v>GRUPO</v>
          </cell>
          <cell r="L21" t="str">
            <v>JSCP</v>
          </cell>
        </row>
        <row r="22">
          <cell r="B22">
            <v>42277</v>
          </cell>
          <cell r="C22" t="str">
            <v>GABRIEL E SUZANA</v>
          </cell>
          <cell r="D22" t="str">
            <v>ENTRADA</v>
          </cell>
          <cell r="E22">
            <v>20297</v>
          </cell>
          <cell r="F22">
            <v>0</v>
          </cell>
          <cell r="G22">
            <v>0</v>
          </cell>
          <cell r="H22">
            <v>20297</v>
          </cell>
          <cell r="I22">
            <v>20297</v>
          </cell>
          <cell r="J22" t="str">
            <v xml:space="preserve">Aporte realizado no ínicio </v>
          </cell>
          <cell r="K22" t="str">
            <v>CARTEIRA</v>
          </cell>
          <cell r="L22" t="str">
            <v>APORTES</v>
          </cell>
        </row>
        <row r="23">
          <cell r="B23">
            <v>42277</v>
          </cell>
          <cell r="C23">
            <v>99</v>
          </cell>
          <cell r="D23" t="str">
            <v>ENTRADA</v>
          </cell>
          <cell r="E23">
            <v>4400</v>
          </cell>
          <cell r="F23">
            <v>0</v>
          </cell>
          <cell r="G23">
            <v>0</v>
          </cell>
          <cell r="H23">
            <v>4400</v>
          </cell>
          <cell r="I23">
            <v>4400</v>
          </cell>
          <cell r="J23" t="str">
            <v xml:space="preserve">Aporte realizado no ínicio </v>
          </cell>
          <cell r="K23" t="str">
            <v>CARTEIRA</v>
          </cell>
          <cell r="L23" t="str">
            <v>RESGATE</v>
          </cell>
        </row>
        <row r="24">
          <cell r="B24">
            <v>42277</v>
          </cell>
          <cell r="C24" t="str">
            <v>JULIANA</v>
          </cell>
          <cell r="D24" t="str">
            <v>ENTRADA</v>
          </cell>
          <cell r="E24">
            <v>2100</v>
          </cell>
          <cell r="F24">
            <v>0</v>
          </cell>
          <cell r="G24">
            <v>0</v>
          </cell>
          <cell r="H24">
            <v>2100</v>
          </cell>
          <cell r="I24">
            <v>2100</v>
          </cell>
          <cell r="J24" t="str">
            <v xml:space="preserve">Aporte realizado no ínicio </v>
          </cell>
          <cell r="K24" t="str">
            <v>CARTEIRA</v>
          </cell>
          <cell r="L24" t="str">
            <v>JUROS</v>
          </cell>
        </row>
        <row r="25">
          <cell r="B25" t="str">
            <v>ENTRADAS E SAÍDAS DE CAIXA (ITENS E DESCRIÇÕES ACIMA)</v>
          </cell>
          <cell r="C25" t="str">
            <v>JUNIOR</v>
          </cell>
          <cell r="D25" t="str">
            <v>ENTRADA</v>
          </cell>
          <cell r="E25">
            <v>1200</v>
          </cell>
          <cell r="F25">
            <v>0</v>
          </cell>
          <cell r="G25">
            <v>0</v>
          </cell>
          <cell r="H25">
            <v>1200</v>
          </cell>
          <cell r="I25">
            <v>1200</v>
          </cell>
          <cell r="J25" t="str">
            <v>Aporte realizado aproximadamente em fev/16</v>
          </cell>
          <cell r="K25" t="str">
            <v>CARTEIRA</v>
          </cell>
          <cell r="L25" t="str">
            <v>APORTES</v>
          </cell>
        </row>
        <row r="26">
          <cell r="B26" t="str">
            <v>TRIMESTRE</v>
          </cell>
          <cell r="C26" t="str">
            <v>REFERÊNCIA</v>
          </cell>
          <cell r="D26" t="str">
            <v>PRODUTO</v>
          </cell>
          <cell r="E26" t="str">
            <v>VALOR</v>
          </cell>
          <cell r="F26" t="str">
            <v>QUANTIDADE</v>
          </cell>
          <cell r="G26" t="str">
            <v>DEDUÇÕES</v>
          </cell>
          <cell r="H26" t="str">
            <v>VALOR LIQ.</v>
          </cell>
          <cell r="I26" t="str">
            <v>VALOR PAGO/RECEBIDO</v>
          </cell>
          <cell r="J26" t="str">
            <v>DESCRIÇÃO</v>
          </cell>
          <cell r="K26" t="str">
            <v>GRUPO</v>
          </cell>
          <cell r="L26" t="str">
            <v>ITEM</v>
          </cell>
        </row>
        <row r="27">
          <cell r="B27">
            <v>42277</v>
          </cell>
          <cell r="C27" t="str">
            <v>MARIANA</v>
          </cell>
          <cell r="D27" t="str">
            <v>ENTRADA</v>
          </cell>
          <cell r="E27">
            <v>20297</v>
          </cell>
          <cell r="F27">
            <v>0</v>
          </cell>
          <cell r="G27">
            <v>0</v>
          </cell>
          <cell r="H27">
            <v>20297</v>
          </cell>
          <cell r="I27">
            <v>20297</v>
          </cell>
          <cell r="J27" t="str">
            <v xml:space="preserve">Aporte realizado no ínicio </v>
          </cell>
          <cell r="K27" t="str">
            <v>CARTEIRA</v>
          </cell>
          <cell r="L27" t="str">
            <v>APORTES</v>
          </cell>
        </row>
        <row r="28">
          <cell r="B28">
            <v>42277</v>
          </cell>
          <cell r="C28" t="str">
            <v>JUNIOR</v>
          </cell>
          <cell r="D28" t="str">
            <v>ENTRADA</v>
          </cell>
          <cell r="E28">
            <v>4400</v>
          </cell>
          <cell r="F28">
            <v>0</v>
          </cell>
          <cell r="G28">
            <v>0</v>
          </cell>
          <cell r="H28">
            <v>4400</v>
          </cell>
          <cell r="I28">
            <v>4400</v>
          </cell>
          <cell r="J28" t="str">
            <v xml:space="preserve">Aporte realizado no ínicio </v>
          </cell>
          <cell r="K28" t="str">
            <v>CARTEIRA</v>
          </cell>
          <cell r="L28" t="str">
            <v>APORTES</v>
          </cell>
        </row>
        <row r="29">
          <cell r="B29">
            <v>42277</v>
          </cell>
          <cell r="C29" t="str">
            <v>JULIANA</v>
          </cell>
          <cell r="D29" t="str">
            <v>ENTRADA</v>
          </cell>
          <cell r="E29">
            <v>2100</v>
          </cell>
          <cell r="F29">
            <v>0</v>
          </cell>
          <cell r="G29">
            <v>0</v>
          </cell>
          <cell r="H29">
            <v>2100</v>
          </cell>
          <cell r="I29">
            <v>2100</v>
          </cell>
          <cell r="J29" t="str">
            <v xml:space="preserve">Aporte realizado no ínicio </v>
          </cell>
          <cell r="K29" t="str">
            <v>CARTEIRA</v>
          </cell>
          <cell r="L29" t="str">
            <v>APORTES</v>
          </cell>
        </row>
        <row r="30">
          <cell r="B30">
            <v>42460</v>
          </cell>
          <cell r="C30" t="str">
            <v>JUNIOR</v>
          </cell>
          <cell r="D30" t="str">
            <v>ENTRADA</v>
          </cell>
          <cell r="E30">
            <v>1200</v>
          </cell>
          <cell r="F30">
            <v>0</v>
          </cell>
          <cell r="G30">
            <v>0</v>
          </cell>
          <cell r="H30">
            <v>1200</v>
          </cell>
          <cell r="I30">
            <v>1200</v>
          </cell>
          <cell r="J30" t="str">
            <v>Aporte realizado aproximadamente em fev/16</v>
          </cell>
          <cell r="K30" t="str">
            <v>CARTEIRA</v>
          </cell>
          <cell r="L30" t="str">
            <v>APORTES</v>
          </cell>
        </row>
        <row r="31">
          <cell r="B31">
            <v>42460</v>
          </cell>
          <cell r="C31" t="str">
            <v>JUNIOR</v>
          </cell>
          <cell r="D31" t="str">
            <v>ENTRADA</v>
          </cell>
          <cell r="E31">
            <v>1100</v>
          </cell>
          <cell r="F31">
            <v>0</v>
          </cell>
          <cell r="G31">
            <v>0</v>
          </cell>
          <cell r="H31">
            <v>1100</v>
          </cell>
          <cell r="I31">
            <v>1100</v>
          </cell>
          <cell r="J31" t="str">
            <v>Aporte realizado aproximadamente em mar/16</v>
          </cell>
          <cell r="K31" t="str">
            <v>CARTEIRA</v>
          </cell>
          <cell r="L31" t="str">
            <v>APORTES</v>
          </cell>
        </row>
        <row r="32">
          <cell r="B32">
            <v>42551</v>
          </cell>
          <cell r="C32" t="str">
            <v>JUNIOR</v>
          </cell>
          <cell r="D32" t="str">
            <v>ENTRADA</v>
          </cell>
          <cell r="E32">
            <v>1900</v>
          </cell>
          <cell r="F32">
            <v>0</v>
          </cell>
          <cell r="G32">
            <v>0</v>
          </cell>
          <cell r="H32">
            <v>1900</v>
          </cell>
          <cell r="I32">
            <v>1900</v>
          </cell>
          <cell r="J32" t="str">
            <v>Aporte realizado aproximadamente em mai/16</v>
          </cell>
          <cell r="K32" t="str">
            <v>CARTEIRA</v>
          </cell>
          <cell r="L32" t="str">
            <v>APORTES</v>
          </cell>
        </row>
        <row r="33">
          <cell r="B33">
            <v>42460</v>
          </cell>
          <cell r="C33" t="str">
            <v>JULIANA</v>
          </cell>
          <cell r="D33" t="str">
            <v>ENTRADA</v>
          </cell>
          <cell r="E33">
            <v>400</v>
          </cell>
          <cell r="F33">
            <v>0</v>
          </cell>
          <cell r="G33">
            <v>0</v>
          </cell>
          <cell r="H33">
            <v>400</v>
          </cell>
          <cell r="I33">
            <v>400</v>
          </cell>
          <cell r="J33" t="str">
            <v>Aporte realizado aproximadamente em mar/16</v>
          </cell>
          <cell r="K33" t="str">
            <v>CARTEIRA</v>
          </cell>
          <cell r="L33" t="str">
            <v>APORTES</v>
          </cell>
        </row>
        <row r="34">
          <cell r="B34">
            <v>42551</v>
          </cell>
          <cell r="C34" t="str">
            <v>JULIANA</v>
          </cell>
          <cell r="D34" t="str">
            <v>ENTRADA</v>
          </cell>
          <cell r="E34">
            <v>600</v>
          </cell>
          <cell r="F34">
            <v>0</v>
          </cell>
          <cell r="G34">
            <v>0</v>
          </cell>
          <cell r="H34">
            <v>600</v>
          </cell>
          <cell r="I34">
            <v>600</v>
          </cell>
          <cell r="J34" t="str">
            <v>Aporte realizado aproximadamente em mai/16</v>
          </cell>
          <cell r="K34" t="str">
            <v>CARTEIRA</v>
          </cell>
          <cell r="L34" t="str">
            <v>APORTES</v>
          </cell>
        </row>
        <row r="35">
          <cell r="B35">
            <v>42277</v>
          </cell>
          <cell r="C35" t="str">
            <v>MARIANA</v>
          </cell>
          <cell r="D35" t="str">
            <v>SAÍDA</v>
          </cell>
          <cell r="E35">
            <v>103.35</v>
          </cell>
          <cell r="F35">
            <v>0</v>
          </cell>
          <cell r="G35">
            <v>0</v>
          </cell>
          <cell r="H35">
            <v>103.35</v>
          </cell>
          <cell r="I35">
            <v>-103.35</v>
          </cell>
          <cell r="J35" t="str">
            <v xml:space="preserve">Necesidade de retirada </v>
          </cell>
          <cell r="K35" t="str">
            <v>CARTEIRA</v>
          </cell>
          <cell r="L35" t="str">
            <v>REDUÇÃO CAPITAL</v>
          </cell>
        </row>
        <row r="36">
          <cell r="B36">
            <v>42277</v>
          </cell>
          <cell r="C36">
            <v>11</v>
          </cell>
          <cell r="D36" t="str">
            <v>CDI/CDB</v>
          </cell>
          <cell r="E36">
            <v>5881.65</v>
          </cell>
          <cell r="F36">
            <v>0</v>
          </cell>
          <cell r="G36">
            <v>0</v>
          </cell>
          <cell r="H36">
            <v>5881.65</v>
          </cell>
          <cell r="I36">
            <v>-5881.65</v>
          </cell>
          <cell r="J36" t="str">
            <v>Montante aplicado CDB Itau (3 anos)</v>
          </cell>
          <cell r="K36" t="str">
            <v>RENDA FIXA</v>
          </cell>
          <cell r="L36" t="str">
            <v>APLICAÇÃO</v>
          </cell>
        </row>
        <row r="37">
          <cell r="B37">
            <v>42277</v>
          </cell>
          <cell r="C37">
            <v>12</v>
          </cell>
          <cell r="D37" t="str">
            <v>POUPANÇA</v>
          </cell>
          <cell r="E37">
            <v>1812</v>
          </cell>
          <cell r="F37">
            <v>0</v>
          </cell>
          <cell r="G37">
            <v>0</v>
          </cell>
          <cell r="H37">
            <v>1812</v>
          </cell>
          <cell r="I37">
            <v>-1812</v>
          </cell>
          <cell r="J37" t="str">
            <v>Montante aplicado Poupança</v>
          </cell>
          <cell r="K37" t="str">
            <v>RENDA FIXA</v>
          </cell>
          <cell r="L37" t="str">
            <v>APLICAÇÃO</v>
          </cell>
        </row>
        <row r="38">
          <cell r="B38">
            <v>42277</v>
          </cell>
          <cell r="C38">
            <v>1</v>
          </cell>
          <cell r="D38" t="str">
            <v>SHUL4</v>
          </cell>
          <cell r="E38">
            <v>3.97</v>
          </cell>
          <cell r="F38">
            <v>400</v>
          </cell>
          <cell r="G38">
            <v>0</v>
          </cell>
          <cell r="H38">
            <v>1588</v>
          </cell>
          <cell r="I38">
            <v>-1588</v>
          </cell>
          <cell r="J38" t="str">
            <v>Compra de 400 papéis da schulz</v>
          </cell>
          <cell r="K38" t="str">
            <v>AÇÕES</v>
          </cell>
          <cell r="L38" t="str">
            <v>COMPRA</v>
          </cell>
        </row>
        <row r="39">
          <cell r="B39">
            <v>42277</v>
          </cell>
          <cell r="C39">
            <v>3</v>
          </cell>
          <cell r="D39" t="str">
            <v>ITSA3</v>
          </cell>
          <cell r="E39">
            <v>7.55</v>
          </cell>
          <cell r="F39">
            <v>200</v>
          </cell>
          <cell r="G39">
            <v>0</v>
          </cell>
          <cell r="H39">
            <v>1510</v>
          </cell>
          <cell r="I39">
            <v>-1510</v>
          </cell>
          <cell r="J39" t="str">
            <v>Compra de 400 papéis da itaúsa</v>
          </cell>
          <cell r="K39" t="str">
            <v>AÇÕES</v>
          </cell>
          <cell r="L39" t="str">
            <v>COMPRA</v>
          </cell>
        </row>
        <row r="40">
          <cell r="B40">
            <v>42277</v>
          </cell>
          <cell r="C40">
            <v>2</v>
          </cell>
          <cell r="D40" t="str">
            <v>CGRA4</v>
          </cell>
          <cell r="E40">
            <v>10.49</v>
          </cell>
          <cell r="F40">
            <v>200</v>
          </cell>
          <cell r="G40">
            <v>0</v>
          </cell>
          <cell r="H40">
            <v>2098</v>
          </cell>
          <cell r="I40">
            <v>-2098</v>
          </cell>
          <cell r="J40" t="str">
            <v>Compra de 400 papéis da grazziotin</v>
          </cell>
          <cell r="K40" t="str">
            <v>AÇÕES</v>
          </cell>
          <cell r="L40" t="str">
            <v>COMPRA</v>
          </cell>
        </row>
        <row r="41">
          <cell r="B41">
            <v>42277</v>
          </cell>
          <cell r="C41">
            <v>6</v>
          </cell>
          <cell r="D41" t="str">
            <v>HGTX3</v>
          </cell>
          <cell r="E41">
            <v>14.04</v>
          </cell>
          <cell r="F41">
            <v>100</v>
          </cell>
          <cell r="G41">
            <v>0</v>
          </cell>
          <cell r="H41">
            <v>1404</v>
          </cell>
          <cell r="I41">
            <v>-1404</v>
          </cell>
          <cell r="J41" t="str">
            <v>Compra de 400 papéis da hering</v>
          </cell>
          <cell r="K41" t="str">
            <v>AÇÕES</v>
          </cell>
          <cell r="L41" t="str">
            <v>COMPRA</v>
          </cell>
        </row>
        <row r="42">
          <cell r="B42">
            <v>42277</v>
          </cell>
          <cell r="C42">
            <v>4</v>
          </cell>
          <cell r="D42" t="str">
            <v>TAEE11</v>
          </cell>
          <cell r="E42">
            <v>18.100000000000001</v>
          </cell>
          <cell r="F42">
            <v>100</v>
          </cell>
          <cell r="G42">
            <v>0</v>
          </cell>
          <cell r="H42">
            <v>1810.0000000000002</v>
          </cell>
          <cell r="I42">
            <v>-1810.0000000000002</v>
          </cell>
          <cell r="J42" t="str">
            <v>Compra de 400 papéis da taesa</v>
          </cell>
          <cell r="K42" t="str">
            <v>AÇÕES</v>
          </cell>
          <cell r="L42" t="str">
            <v>COMPRA</v>
          </cell>
        </row>
        <row r="43">
          <cell r="B43">
            <v>42460</v>
          </cell>
          <cell r="C43">
            <v>1</v>
          </cell>
          <cell r="D43" t="str">
            <v>SHUL4</v>
          </cell>
          <cell r="E43">
            <v>2.85</v>
          </cell>
          <cell r="F43">
            <v>300</v>
          </cell>
          <cell r="G43">
            <v>0</v>
          </cell>
          <cell r="H43">
            <v>855</v>
          </cell>
          <cell r="I43">
            <v>-855</v>
          </cell>
          <cell r="J43" t="str">
            <v>Compra de 300 papéis da schulz</v>
          </cell>
          <cell r="K43" t="str">
            <v>AÇÕES</v>
          </cell>
          <cell r="L43" t="str">
            <v>COMPRA</v>
          </cell>
        </row>
        <row r="44">
          <cell r="B44">
            <v>42460</v>
          </cell>
          <cell r="C44">
            <v>1</v>
          </cell>
          <cell r="D44" t="str">
            <v>SHUL4</v>
          </cell>
          <cell r="E44">
            <v>2.8</v>
          </cell>
          <cell r="F44">
            <v>100</v>
          </cell>
          <cell r="G44">
            <v>0</v>
          </cell>
          <cell r="H44">
            <v>280</v>
          </cell>
          <cell r="I44">
            <v>-280</v>
          </cell>
          <cell r="J44" t="str">
            <v>Compra de 100 papéis da schulz</v>
          </cell>
          <cell r="K44" t="str">
            <v>AÇÕES</v>
          </cell>
          <cell r="L44" t="str">
            <v>COMPRA</v>
          </cell>
        </row>
        <row r="45">
          <cell r="B45">
            <v>42460</v>
          </cell>
          <cell r="C45">
            <v>3</v>
          </cell>
          <cell r="D45" t="str">
            <v>ITSA3</v>
          </cell>
          <cell r="E45">
            <v>6.75</v>
          </cell>
          <cell r="F45">
            <v>100</v>
          </cell>
          <cell r="G45">
            <v>0</v>
          </cell>
          <cell r="H45">
            <v>675</v>
          </cell>
          <cell r="I45">
            <v>-675</v>
          </cell>
          <cell r="J45" t="str">
            <v>Compra de 100 papéis da itaúsa</v>
          </cell>
          <cell r="K45" t="str">
            <v>AÇÕES</v>
          </cell>
          <cell r="L45" t="str">
            <v>COMPRA</v>
          </cell>
        </row>
        <row r="46">
          <cell r="B46">
            <v>42460</v>
          </cell>
          <cell r="C46">
            <v>3</v>
          </cell>
          <cell r="D46" t="str">
            <v>ITSA3</v>
          </cell>
          <cell r="E46">
            <v>0</v>
          </cell>
          <cell r="F46">
            <v>30</v>
          </cell>
          <cell r="G46">
            <v>0</v>
          </cell>
          <cell r="H46">
            <v>0</v>
          </cell>
          <cell r="I46">
            <v>0</v>
          </cell>
          <cell r="J46" t="str">
            <v>Bonificação Itausa de 30 ações</v>
          </cell>
          <cell r="K46" t="str">
            <v>AÇÕES</v>
          </cell>
          <cell r="L46" t="str">
            <v>BONIFICAÇÕES</v>
          </cell>
        </row>
        <row r="47">
          <cell r="B47">
            <v>42551</v>
          </cell>
          <cell r="C47">
            <v>5</v>
          </cell>
          <cell r="D47" t="str">
            <v>LREN3</v>
          </cell>
          <cell r="E47">
            <v>22.17</v>
          </cell>
          <cell r="F47">
            <v>100</v>
          </cell>
          <cell r="G47">
            <v>0</v>
          </cell>
          <cell r="H47">
            <v>2217</v>
          </cell>
          <cell r="I47">
            <v>-2217</v>
          </cell>
          <cell r="J47" t="str">
            <v>Compra de 100 papéis da renner</v>
          </cell>
          <cell r="K47" t="str">
            <v>AÇÕES</v>
          </cell>
          <cell r="L47" t="str">
            <v>COMPRA</v>
          </cell>
        </row>
        <row r="48">
          <cell r="B48">
            <v>42551</v>
          </cell>
          <cell r="C48">
            <v>7</v>
          </cell>
          <cell r="D48" t="str">
            <v>GRND3</v>
          </cell>
          <cell r="E48">
            <v>16.440000000000001</v>
          </cell>
          <cell r="F48">
            <v>100</v>
          </cell>
          <cell r="G48">
            <v>0</v>
          </cell>
          <cell r="H48">
            <v>1644.0000000000002</v>
          </cell>
          <cell r="I48">
            <v>-1644.0000000000002</v>
          </cell>
          <cell r="J48" t="str">
            <v>Compra de 100 papéis da grendene</v>
          </cell>
          <cell r="K48" t="str">
            <v>AÇÕES</v>
          </cell>
          <cell r="L48" t="str">
            <v>COMPRA</v>
          </cell>
        </row>
        <row r="49">
          <cell r="B49">
            <v>42277</v>
          </cell>
          <cell r="C49">
            <v>8</v>
          </cell>
          <cell r="D49" t="str">
            <v>LTN</v>
          </cell>
          <cell r="E49">
            <v>727.55</v>
          </cell>
          <cell r="F49">
            <v>4</v>
          </cell>
          <cell r="G49">
            <v>0</v>
          </cell>
          <cell r="H49">
            <v>2910.2</v>
          </cell>
          <cell r="I49">
            <v>-2910.2</v>
          </cell>
          <cell r="J49" t="str">
            <v>Compra de 4 títulos</v>
          </cell>
          <cell r="K49" t="str">
            <v>RENDA FIXA</v>
          </cell>
          <cell r="L49" t="str">
            <v>COMPRA</v>
          </cell>
        </row>
        <row r="50">
          <cell r="B50">
            <v>42277</v>
          </cell>
          <cell r="C50">
            <v>9</v>
          </cell>
          <cell r="D50" t="str">
            <v>NTNF</v>
          </cell>
          <cell r="E50">
            <v>784.77</v>
          </cell>
          <cell r="F50">
            <v>4</v>
          </cell>
          <cell r="G50">
            <v>0</v>
          </cell>
          <cell r="H50">
            <v>3139.08</v>
          </cell>
          <cell r="I50">
            <v>-3139.08</v>
          </cell>
          <cell r="J50" t="str">
            <v>Compra de 4 títulos</v>
          </cell>
          <cell r="K50" t="str">
            <v>RENDA FIXA</v>
          </cell>
          <cell r="L50" t="str">
            <v>COMPRA</v>
          </cell>
        </row>
        <row r="51">
          <cell r="B51">
            <v>42277</v>
          </cell>
          <cell r="C51">
            <v>10</v>
          </cell>
          <cell r="D51" t="str">
            <v>NTNB</v>
          </cell>
          <cell r="E51">
            <v>1408.21</v>
          </cell>
          <cell r="F51">
            <v>3</v>
          </cell>
          <cell r="G51">
            <v>0</v>
          </cell>
          <cell r="H51">
            <v>4224.63</v>
          </cell>
          <cell r="I51">
            <v>-4224.63</v>
          </cell>
          <cell r="J51" t="str">
            <v>Compra de 3 títulos</v>
          </cell>
          <cell r="K51" t="str">
            <v>RENDA FIXA</v>
          </cell>
          <cell r="L51" t="str">
            <v>COMPRA</v>
          </cell>
        </row>
        <row r="52">
          <cell r="B52">
            <v>42277</v>
          </cell>
          <cell r="C52">
            <v>99</v>
          </cell>
          <cell r="D52" t="str">
            <v>SAÍDA</v>
          </cell>
          <cell r="E52">
            <v>20.55</v>
          </cell>
          <cell r="F52">
            <v>0</v>
          </cell>
          <cell r="G52">
            <v>0</v>
          </cell>
          <cell r="H52">
            <v>20.55</v>
          </cell>
          <cell r="I52">
            <v>-20.55</v>
          </cell>
          <cell r="J52" t="str">
            <v>Compra de 3 títulos</v>
          </cell>
          <cell r="K52" t="str">
            <v>RENDA FIXA</v>
          </cell>
          <cell r="L52" t="str">
            <v>TAXAS</v>
          </cell>
        </row>
        <row r="53">
          <cell r="B53">
            <v>42277</v>
          </cell>
          <cell r="C53">
            <v>4</v>
          </cell>
          <cell r="D53" t="str">
            <v>TAEE11</v>
          </cell>
          <cell r="E53">
            <v>42.77</v>
          </cell>
          <cell r="F53">
            <v>0</v>
          </cell>
          <cell r="G53">
            <v>0</v>
          </cell>
          <cell r="H53">
            <v>42.77</v>
          </cell>
          <cell r="I53">
            <v>42.77</v>
          </cell>
          <cell r="J53" t="str">
            <v>Rendimentos taesa</v>
          </cell>
          <cell r="K53" t="str">
            <v>AÇÕES</v>
          </cell>
          <cell r="L53" t="str">
            <v>DIVIDENDOS</v>
          </cell>
        </row>
        <row r="54">
          <cell r="B54">
            <v>42369</v>
          </cell>
          <cell r="C54">
            <v>4</v>
          </cell>
          <cell r="D54" t="str">
            <v>TAEE11</v>
          </cell>
          <cell r="E54">
            <v>32</v>
          </cell>
          <cell r="F54">
            <v>0</v>
          </cell>
          <cell r="G54">
            <v>0</v>
          </cell>
          <cell r="H54">
            <v>32</v>
          </cell>
          <cell r="I54">
            <v>32</v>
          </cell>
          <cell r="J54" t="str">
            <v>Rendimentos taesa</v>
          </cell>
          <cell r="K54" t="str">
            <v>AÇÕES</v>
          </cell>
          <cell r="L54" t="str">
            <v>DIVIDENDOS</v>
          </cell>
        </row>
        <row r="55">
          <cell r="B55">
            <v>42551</v>
          </cell>
          <cell r="C55">
            <v>4</v>
          </cell>
          <cell r="D55" t="str">
            <v>TAEE11</v>
          </cell>
          <cell r="E55">
            <v>120.69999999999999</v>
          </cell>
          <cell r="F55">
            <v>0</v>
          </cell>
          <cell r="G55">
            <v>0</v>
          </cell>
          <cell r="H55">
            <v>120.69999999999999</v>
          </cell>
          <cell r="I55">
            <v>120.69999999999999</v>
          </cell>
          <cell r="J55" t="str">
            <v>Rendimentos taesa</v>
          </cell>
          <cell r="K55" t="str">
            <v>AÇÕES</v>
          </cell>
          <cell r="L55" t="str">
            <v>DIVIDENDOS</v>
          </cell>
        </row>
        <row r="56">
          <cell r="B56">
            <v>42643</v>
          </cell>
          <cell r="C56">
            <v>4</v>
          </cell>
          <cell r="D56" t="str">
            <v>TAEE11</v>
          </cell>
          <cell r="E56">
            <v>50.51</v>
          </cell>
          <cell r="F56">
            <v>0</v>
          </cell>
          <cell r="G56">
            <v>0</v>
          </cell>
          <cell r="H56">
            <v>50.51</v>
          </cell>
          <cell r="I56">
            <v>50.51</v>
          </cell>
          <cell r="J56" t="str">
            <v>Rendimentos taesa</v>
          </cell>
          <cell r="K56" t="str">
            <v>AÇÕES</v>
          </cell>
          <cell r="L56" t="str">
            <v>DIVIDENDOS</v>
          </cell>
        </row>
        <row r="57">
          <cell r="B57">
            <v>42277</v>
          </cell>
          <cell r="C57">
            <v>4</v>
          </cell>
          <cell r="D57" t="str">
            <v>TAEE11</v>
          </cell>
          <cell r="E57">
            <v>47.22</v>
          </cell>
          <cell r="F57">
            <v>0</v>
          </cell>
          <cell r="G57">
            <v>-7.08</v>
          </cell>
          <cell r="H57">
            <v>40.14</v>
          </cell>
          <cell r="I57">
            <v>40.14</v>
          </cell>
          <cell r="J57" t="str">
            <v>Rendimentos taesa</v>
          </cell>
          <cell r="K57" t="str">
            <v>AÇÕES</v>
          </cell>
          <cell r="L57" t="str">
            <v>JSCP</v>
          </cell>
        </row>
        <row r="58">
          <cell r="B58">
            <v>42369</v>
          </cell>
          <cell r="C58">
            <v>4</v>
          </cell>
          <cell r="D58" t="str">
            <v>TAEE11</v>
          </cell>
          <cell r="E58">
            <v>23.78</v>
          </cell>
          <cell r="F58">
            <v>0</v>
          </cell>
          <cell r="G58">
            <v>-3.56</v>
          </cell>
          <cell r="H58">
            <v>20.22</v>
          </cell>
          <cell r="I58">
            <v>20.22</v>
          </cell>
          <cell r="J58" t="str">
            <v>Rendimentos taesa</v>
          </cell>
          <cell r="K58" t="str">
            <v>AÇÕES</v>
          </cell>
          <cell r="L58" t="str">
            <v>JSCP</v>
          </cell>
        </row>
        <row r="59">
          <cell r="B59">
            <v>42551</v>
          </cell>
          <cell r="C59">
            <v>4</v>
          </cell>
          <cell r="D59" t="str">
            <v>TAEE11</v>
          </cell>
          <cell r="E59">
            <v>37.26</v>
          </cell>
          <cell r="F59">
            <v>0</v>
          </cell>
          <cell r="G59">
            <v>-5.58</v>
          </cell>
          <cell r="H59">
            <v>31.68</v>
          </cell>
          <cell r="I59">
            <v>31.68</v>
          </cell>
          <cell r="J59" t="str">
            <v>Rendimentos taesa</v>
          </cell>
          <cell r="K59" t="str">
            <v>AÇÕES</v>
          </cell>
          <cell r="L59" t="str">
            <v>JSCP</v>
          </cell>
        </row>
        <row r="60">
          <cell r="B60">
            <v>42643</v>
          </cell>
          <cell r="C60">
            <v>4</v>
          </cell>
          <cell r="D60" t="str">
            <v>TAEE11</v>
          </cell>
          <cell r="E60">
            <v>7.11</v>
          </cell>
          <cell r="F60">
            <v>0</v>
          </cell>
          <cell r="G60">
            <v>-1.06</v>
          </cell>
          <cell r="H60">
            <v>6.05</v>
          </cell>
          <cell r="I60">
            <v>6.05</v>
          </cell>
          <cell r="J60" t="str">
            <v>Rendimentos taesa</v>
          </cell>
          <cell r="K60" t="str">
            <v>AÇÕES</v>
          </cell>
          <cell r="L60" t="str">
            <v>JSCP</v>
          </cell>
        </row>
        <row r="61">
          <cell r="B61">
            <v>42369</v>
          </cell>
          <cell r="C61">
            <v>1</v>
          </cell>
          <cell r="D61" t="str">
            <v>SHUL4</v>
          </cell>
          <cell r="E61">
            <v>71.25</v>
          </cell>
          <cell r="F61">
            <v>0</v>
          </cell>
          <cell r="G61">
            <v>-10.68</v>
          </cell>
          <cell r="H61">
            <v>60.57</v>
          </cell>
          <cell r="I61">
            <v>60.57</v>
          </cell>
          <cell r="J61" t="str">
            <v>Rendimento schulz</v>
          </cell>
          <cell r="K61" t="str">
            <v>AÇÕES</v>
          </cell>
          <cell r="L61" t="str">
            <v>JSCP</v>
          </cell>
        </row>
        <row r="62">
          <cell r="B62">
            <v>42551</v>
          </cell>
          <cell r="C62">
            <v>1</v>
          </cell>
          <cell r="D62" t="str">
            <v>SHUL4</v>
          </cell>
          <cell r="E62">
            <v>37.75</v>
          </cell>
          <cell r="F62">
            <v>0</v>
          </cell>
          <cell r="G62">
            <v>0</v>
          </cell>
          <cell r="H62">
            <v>37.75</v>
          </cell>
          <cell r="I62">
            <v>37.75</v>
          </cell>
          <cell r="J62" t="str">
            <v>Rendimento schulz</v>
          </cell>
          <cell r="K62" t="str">
            <v>AÇÕES</v>
          </cell>
          <cell r="L62" t="str">
            <v>DIVIDENDOS</v>
          </cell>
        </row>
        <row r="63">
          <cell r="B63">
            <v>42460</v>
          </cell>
          <cell r="C63">
            <v>3</v>
          </cell>
          <cell r="D63" t="str">
            <v>ITSA3</v>
          </cell>
          <cell r="E63">
            <v>25.65</v>
          </cell>
          <cell r="F63">
            <v>0</v>
          </cell>
          <cell r="G63">
            <v>0</v>
          </cell>
          <cell r="H63">
            <v>25.65</v>
          </cell>
          <cell r="I63">
            <v>25.65</v>
          </cell>
          <cell r="J63" t="str">
            <v>Rendimento itausa</v>
          </cell>
          <cell r="K63" t="str">
            <v>AÇÕES</v>
          </cell>
          <cell r="L63" t="str">
            <v>DIVIDENDOS</v>
          </cell>
        </row>
        <row r="64">
          <cell r="B64">
            <v>42551</v>
          </cell>
          <cell r="C64">
            <v>3</v>
          </cell>
          <cell r="D64" t="str">
            <v>ITSA3</v>
          </cell>
          <cell r="E64">
            <v>4.5</v>
          </cell>
          <cell r="F64">
            <v>0</v>
          </cell>
          <cell r="G64">
            <v>0</v>
          </cell>
          <cell r="H64">
            <v>4.5</v>
          </cell>
          <cell r="I64">
            <v>4.5</v>
          </cell>
          <cell r="J64" t="str">
            <v>Rendimento itausa</v>
          </cell>
          <cell r="K64" t="str">
            <v>AÇÕES</v>
          </cell>
          <cell r="L64" t="str">
            <v>DIVIDENDOS</v>
          </cell>
        </row>
        <row r="65">
          <cell r="B65">
            <v>42643</v>
          </cell>
          <cell r="C65">
            <v>3</v>
          </cell>
          <cell r="D65" t="str">
            <v>ITSA3</v>
          </cell>
          <cell r="E65">
            <v>4.95</v>
          </cell>
          <cell r="F65">
            <v>0</v>
          </cell>
          <cell r="G65">
            <v>0</v>
          </cell>
          <cell r="H65">
            <v>4.95</v>
          </cell>
          <cell r="I65">
            <v>4.95</v>
          </cell>
          <cell r="J65" t="str">
            <v>Rendimento itausa</v>
          </cell>
          <cell r="K65" t="str">
            <v>AÇÕES</v>
          </cell>
          <cell r="L65" t="str">
            <v>DIVIDENDOS</v>
          </cell>
        </row>
        <row r="66">
          <cell r="B66">
            <v>42460</v>
          </cell>
          <cell r="C66">
            <v>3</v>
          </cell>
          <cell r="D66" t="str">
            <v>ITSA3</v>
          </cell>
          <cell r="E66">
            <v>56.07</v>
          </cell>
          <cell r="F66">
            <v>0</v>
          </cell>
          <cell r="G66">
            <v>-8.4</v>
          </cell>
          <cell r="H66">
            <v>47.67</v>
          </cell>
          <cell r="I66">
            <v>47.67</v>
          </cell>
          <cell r="J66" t="str">
            <v>Rendimento itausa</v>
          </cell>
          <cell r="K66" t="str">
            <v>AÇÕES</v>
          </cell>
          <cell r="L66" t="str">
            <v>JSCP</v>
          </cell>
        </row>
        <row r="67">
          <cell r="B67">
            <v>42643</v>
          </cell>
          <cell r="C67">
            <v>3</v>
          </cell>
          <cell r="D67" t="str">
            <v>ITSA3</v>
          </cell>
          <cell r="E67">
            <v>26.07</v>
          </cell>
          <cell r="F67">
            <v>0</v>
          </cell>
          <cell r="G67">
            <v>-3.91</v>
          </cell>
          <cell r="H67">
            <v>22.16</v>
          </cell>
          <cell r="I67">
            <v>22.16</v>
          </cell>
          <cell r="J67" t="str">
            <v>Rendimento itausa</v>
          </cell>
          <cell r="K67" t="str">
            <v>AÇÕES</v>
          </cell>
          <cell r="L67" t="str">
            <v>JSCP</v>
          </cell>
        </row>
        <row r="68">
          <cell r="B68">
            <v>42551</v>
          </cell>
          <cell r="C68">
            <v>2</v>
          </cell>
          <cell r="D68" t="str">
            <v>CGRA4</v>
          </cell>
          <cell r="E68">
            <v>143.03</v>
          </cell>
          <cell r="F68">
            <v>0</v>
          </cell>
          <cell r="G68">
            <v>-21.45</v>
          </cell>
          <cell r="H68">
            <v>121.58</v>
          </cell>
          <cell r="I68">
            <v>121.58</v>
          </cell>
          <cell r="J68" t="str">
            <v>Rendimento grazziotin</v>
          </cell>
          <cell r="K68" t="str">
            <v>AÇÕES</v>
          </cell>
          <cell r="L68" t="str">
            <v>JSCP</v>
          </cell>
        </row>
        <row r="69">
          <cell r="B69">
            <v>42369</v>
          </cell>
          <cell r="C69">
            <v>6</v>
          </cell>
          <cell r="D69" t="str">
            <v>HGTX3</v>
          </cell>
          <cell r="E69">
            <v>18.64</v>
          </cell>
          <cell r="F69">
            <v>0</v>
          </cell>
          <cell r="G69">
            <v>0</v>
          </cell>
          <cell r="H69">
            <v>18.64</v>
          </cell>
          <cell r="I69">
            <v>18.64</v>
          </cell>
          <cell r="J69" t="str">
            <v>Rendimento hering</v>
          </cell>
          <cell r="K69" t="str">
            <v>AÇÕES</v>
          </cell>
          <cell r="L69" t="str">
            <v>DIVIDENDOS</v>
          </cell>
        </row>
        <row r="70">
          <cell r="B70">
            <v>42551</v>
          </cell>
          <cell r="C70">
            <v>6</v>
          </cell>
          <cell r="D70" t="str">
            <v>HGTX3</v>
          </cell>
          <cell r="E70">
            <v>24.86</v>
          </cell>
          <cell r="F70">
            <v>0</v>
          </cell>
          <cell r="G70">
            <v>0</v>
          </cell>
          <cell r="H70">
            <v>24.86</v>
          </cell>
          <cell r="I70">
            <v>24.86</v>
          </cell>
          <cell r="J70" t="str">
            <v>Rendimento hering</v>
          </cell>
          <cell r="K70" t="str">
            <v>AÇÕES</v>
          </cell>
          <cell r="L70" t="str">
            <v>DIVIDENDOS</v>
          </cell>
        </row>
        <row r="71">
          <cell r="B71">
            <v>42369</v>
          </cell>
          <cell r="C71">
            <v>6</v>
          </cell>
          <cell r="D71" t="str">
            <v>HGTX3</v>
          </cell>
          <cell r="E71">
            <v>21.25</v>
          </cell>
          <cell r="F71">
            <v>0</v>
          </cell>
          <cell r="G71">
            <v>-3.18</v>
          </cell>
          <cell r="H71">
            <v>18.07</v>
          </cell>
          <cell r="I71">
            <v>18.07</v>
          </cell>
          <cell r="J71" t="str">
            <v>Rendimento hering</v>
          </cell>
          <cell r="K71" t="str">
            <v>AÇÕES</v>
          </cell>
          <cell r="L71" t="str">
            <v>JSCP</v>
          </cell>
        </row>
        <row r="72">
          <cell r="B72">
            <v>42551</v>
          </cell>
          <cell r="C72">
            <v>6</v>
          </cell>
          <cell r="D72" t="str">
            <v>HGTX3</v>
          </cell>
          <cell r="E72">
            <v>26.16</v>
          </cell>
          <cell r="F72">
            <v>0</v>
          </cell>
          <cell r="G72">
            <v>-3.92</v>
          </cell>
          <cell r="H72">
            <v>22.24</v>
          </cell>
          <cell r="I72">
            <v>22.24</v>
          </cell>
          <cell r="J72" t="str">
            <v>Rendimento hering</v>
          </cell>
          <cell r="K72" t="str">
            <v>AÇÕES</v>
          </cell>
          <cell r="L72" t="str">
            <v>JSCP</v>
          </cell>
        </row>
        <row r="73">
          <cell r="B73">
            <v>42643</v>
          </cell>
          <cell r="C73">
            <v>7</v>
          </cell>
          <cell r="D73" t="str">
            <v>GRND3</v>
          </cell>
          <cell r="E73">
            <v>15.13</v>
          </cell>
          <cell r="F73">
            <v>0</v>
          </cell>
          <cell r="G73">
            <v>0</v>
          </cell>
          <cell r="H73">
            <v>15.13</v>
          </cell>
          <cell r="I73">
            <v>15.13</v>
          </cell>
          <cell r="J73" t="str">
            <v>Rendimento grendene</v>
          </cell>
          <cell r="K73" t="str">
            <v>AÇÕES</v>
          </cell>
          <cell r="L73" t="str">
            <v>DIVIDENDOS</v>
          </cell>
        </row>
        <row r="74">
          <cell r="B74">
            <v>42460</v>
          </cell>
          <cell r="C74">
            <v>9</v>
          </cell>
          <cell r="D74" t="str">
            <v>NTNF</v>
          </cell>
          <cell r="E74">
            <v>192.27</v>
          </cell>
          <cell r="F74">
            <v>0</v>
          </cell>
          <cell r="G74">
            <v>-27.48</v>
          </cell>
          <cell r="H74">
            <v>164.79000000000002</v>
          </cell>
          <cell r="I74">
            <v>164.79000000000002</v>
          </cell>
          <cell r="J74" t="str">
            <v>Rendimentos título semestral, líquido de IR</v>
          </cell>
          <cell r="K74" t="str">
            <v>RENDA FIXA</v>
          </cell>
          <cell r="L74" t="str">
            <v>JUROS</v>
          </cell>
        </row>
        <row r="75">
          <cell r="B75">
            <v>42551</v>
          </cell>
          <cell r="C75">
            <v>9</v>
          </cell>
          <cell r="D75" t="str">
            <v>NTNF</v>
          </cell>
          <cell r="E75">
            <v>190.36</v>
          </cell>
          <cell r="F75">
            <v>0</v>
          </cell>
          <cell r="G75">
            <v>-39.049999999999997</v>
          </cell>
          <cell r="H75">
            <v>151.31</v>
          </cell>
          <cell r="I75">
            <v>151.31</v>
          </cell>
          <cell r="J75" t="str">
            <v>Rendimentos título semestral, líquido de IR</v>
          </cell>
          <cell r="K75" t="str">
            <v>RENDA FIXA</v>
          </cell>
          <cell r="L75" t="str">
            <v>JUROS</v>
          </cell>
        </row>
        <row r="76">
          <cell r="B76">
            <v>42277</v>
          </cell>
          <cell r="C76">
            <v>99</v>
          </cell>
          <cell r="D76" t="str">
            <v>SAÍDA</v>
          </cell>
          <cell r="E76">
            <v>2.73</v>
          </cell>
          <cell r="F76">
            <v>0</v>
          </cell>
          <cell r="G76">
            <v>0</v>
          </cell>
          <cell r="H76">
            <v>2.73</v>
          </cell>
          <cell r="I76">
            <v>-2.73</v>
          </cell>
          <cell r="J76" t="str">
            <v>Custo Corretagem</v>
          </cell>
          <cell r="K76" t="str">
            <v>CUSTOS</v>
          </cell>
          <cell r="L76" t="str">
            <v>BMF</v>
          </cell>
        </row>
        <row r="77">
          <cell r="B77">
            <v>42460</v>
          </cell>
          <cell r="C77">
            <v>99</v>
          </cell>
          <cell r="D77" t="str">
            <v>SAÍDA</v>
          </cell>
          <cell r="E77">
            <v>1.19</v>
          </cell>
          <cell r="F77">
            <v>0</v>
          </cell>
          <cell r="G77">
            <v>0</v>
          </cell>
          <cell r="H77">
            <v>1.19</v>
          </cell>
          <cell r="I77">
            <v>-1.19</v>
          </cell>
          <cell r="J77" t="str">
            <v>Custo Corretagem</v>
          </cell>
          <cell r="K77" t="str">
            <v>CUSTOS</v>
          </cell>
          <cell r="L77" t="str">
            <v>BMF</v>
          </cell>
        </row>
        <row r="78">
          <cell r="B78">
            <v>42551</v>
          </cell>
          <cell r="C78">
            <v>99</v>
          </cell>
          <cell r="D78" t="str">
            <v>SAÍDA</v>
          </cell>
          <cell r="E78">
            <v>1.65</v>
          </cell>
          <cell r="F78">
            <v>0</v>
          </cell>
          <cell r="G78">
            <v>0</v>
          </cell>
          <cell r="H78">
            <v>1.65</v>
          </cell>
          <cell r="I78">
            <v>-1.65</v>
          </cell>
          <cell r="J78" t="str">
            <v>Custo Corretagem</v>
          </cell>
          <cell r="K78" t="str">
            <v>CUSTOS</v>
          </cell>
          <cell r="L78" t="str">
            <v>BMF</v>
          </cell>
        </row>
        <row r="79">
          <cell r="B79">
            <v>42460</v>
          </cell>
          <cell r="C79">
            <v>99</v>
          </cell>
          <cell r="D79" t="str">
            <v>SAÍDA</v>
          </cell>
          <cell r="E79">
            <v>30</v>
          </cell>
          <cell r="F79">
            <v>0</v>
          </cell>
          <cell r="G79">
            <v>0</v>
          </cell>
          <cell r="H79">
            <v>30</v>
          </cell>
          <cell r="I79">
            <v>-30</v>
          </cell>
          <cell r="J79" t="str">
            <v>Custo ordens</v>
          </cell>
          <cell r="K79" t="str">
            <v>CUSTOS</v>
          </cell>
          <cell r="L79" t="str">
            <v>ORDEM</v>
          </cell>
        </row>
        <row r="80">
          <cell r="B80">
            <v>42551</v>
          </cell>
          <cell r="C80">
            <v>99</v>
          </cell>
          <cell r="D80" t="str">
            <v>SAÍDA</v>
          </cell>
          <cell r="E80">
            <v>20</v>
          </cell>
          <cell r="F80">
            <v>0</v>
          </cell>
          <cell r="G80">
            <v>0</v>
          </cell>
          <cell r="H80">
            <v>20</v>
          </cell>
          <cell r="I80">
            <v>-20</v>
          </cell>
          <cell r="J80" t="str">
            <v>Custo ordens</v>
          </cell>
          <cell r="K80" t="str">
            <v>CUSTOS</v>
          </cell>
          <cell r="L80" t="str">
            <v>ORDEM</v>
          </cell>
        </row>
        <row r="81">
          <cell r="B81">
            <v>42643</v>
          </cell>
          <cell r="C81">
            <v>99</v>
          </cell>
          <cell r="D81" t="str">
            <v>SAÍDA</v>
          </cell>
          <cell r="E81">
            <v>18.96</v>
          </cell>
          <cell r="F81">
            <v>0</v>
          </cell>
          <cell r="G81">
            <v>0</v>
          </cell>
          <cell r="H81">
            <v>18.96</v>
          </cell>
          <cell r="I81">
            <v>-18.96</v>
          </cell>
          <cell r="J81" t="str">
            <v>Taxa Op. Tesouro Direto</v>
          </cell>
          <cell r="K81" t="str">
            <v>CUSTOS</v>
          </cell>
          <cell r="L81" t="str">
            <v>TAXAS</v>
          </cell>
        </row>
        <row r="82">
          <cell r="B82">
            <v>42369</v>
          </cell>
          <cell r="C82">
            <v>99</v>
          </cell>
          <cell r="D82" t="str">
            <v>SAÍDA</v>
          </cell>
          <cell r="E82">
            <v>10</v>
          </cell>
          <cell r="F82">
            <v>3</v>
          </cell>
          <cell r="G82">
            <v>0</v>
          </cell>
          <cell r="H82">
            <v>30</v>
          </cell>
          <cell r="I82">
            <v>-30</v>
          </cell>
          <cell r="J82" t="str">
            <v>Taxas de custódia acumuladas</v>
          </cell>
          <cell r="K82" t="str">
            <v>CUSTOS</v>
          </cell>
          <cell r="L82" t="str">
            <v>CUSTÓDIA</v>
          </cell>
        </row>
        <row r="83">
          <cell r="B83">
            <v>42460</v>
          </cell>
          <cell r="C83">
            <v>99</v>
          </cell>
          <cell r="D83" t="str">
            <v>SAÍDA</v>
          </cell>
          <cell r="E83">
            <v>10</v>
          </cell>
          <cell r="F83">
            <v>2</v>
          </cell>
          <cell r="G83">
            <v>0</v>
          </cell>
          <cell r="H83">
            <v>20</v>
          </cell>
          <cell r="I83">
            <v>-20</v>
          </cell>
          <cell r="J83" t="str">
            <v>Taxas de custódia acumuladas</v>
          </cell>
          <cell r="K83" t="str">
            <v>CUSTOS</v>
          </cell>
          <cell r="L83" t="str">
            <v>CUSTÓDIA</v>
          </cell>
        </row>
        <row r="84">
          <cell r="B84">
            <v>42551</v>
          </cell>
          <cell r="C84">
            <v>99</v>
          </cell>
          <cell r="D84" t="str">
            <v>SAÍDA</v>
          </cell>
          <cell r="E84">
            <v>10</v>
          </cell>
          <cell r="F84">
            <v>2</v>
          </cell>
          <cell r="G84">
            <v>0</v>
          </cell>
          <cell r="H84">
            <v>20</v>
          </cell>
          <cell r="I84">
            <v>-20</v>
          </cell>
          <cell r="J84" t="str">
            <v>Taxas de custódia acumuladas</v>
          </cell>
          <cell r="K84" t="str">
            <v>CUSTOS</v>
          </cell>
          <cell r="L84" t="str">
            <v>CUSTÓDIA</v>
          </cell>
        </row>
        <row r="85">
          <cell r="B85">
            <v>42643</v>
          </cell>
          <cell r="C85">
            <v>99</v>
          </cell>
          <cell r="D85" t="str">
            <v>SAÍDA</v>
          </cell>
          <cell r="E85">
            <v>10</v>
          </cell>
          <cell r="F85">
            <v>3</v>
          </cell>
          <cell r="G85">
            <v>0</v>
          </cell>
          <cell r="H85">
            <v>30</v>
          </cell>
          <cell r="I85">
            <v>-10</v>
          </cell>
          <cell r="J85" t="str">
            <v>Taxas de custódia acumuladas</v>
          </cell>
          <cell r="K85" t="str">
            <v>CUSTOS</v>
          </cell>
          <cell r="L85" t="str">
            <v>CUSTÓDIA</v>
          </cell>
        </row>
        <row r="86">
          <cell r="B86">
            <v>42735</v>
          </cell>
          <cell r="C86">
            <v>99</v>
          </cell>
          <cell r="D86" t="str">
            <v>SAÍDA</v>
          </cell>
          <cell r="E86">
            <v>10</v>
          </cell>
          <cell r="F86">
            <v>3</v>
          </cell>
          <cell r="G86">
            <v>0</v>
          </cell>
          <cell r="H86">
            <v>30</v>
          </cell>
          <cell r="I86">
            <v>-20</v>
          </cell>
          <cell r="J86" t="str">
            <v>Taxas de custódia acumuladas</v>
          </cell>
          <cell r="K86" t="str">
            <v>CUSTOS</v>
          </cell>
          <cell r="L86" t="str">
            <v>CUSTÓDIA</v>
          </cell>
        </row>
        <row r="87">
          <cell r="B87">
            <v>42735</v>
          </cell>
          <cell r="C87">
            <v>3</v>
          </cell>
          <cell r="D87" t="str">
            <v>ITSA3</v>
          </cell>
          <cell r="E87">
            <v>4.95</v>
          </cell>
          <cell r="F87">
            <v>0</v>
          </cell>
          <cell r="G87">
            <v>0</v>
          </cell>
          <cell r="H87">
            <v>4.95</v>
          </cell>
          <cell r="I87">
            <v>4.95</v>
          </cell>
          <cell r="J87" t="str">
            <v>Rendimento itausa</v>
          </cell>
          <cell r="K87" t="str">
            <v>AÇÕES</v>
          </cell>
          <cell r="L87" t="str">
            <v>DIVIDENDOS</v>
          </cell>
        </row>
        <row r="88">
          <cell r="B88">
            <v>42735</v>
          </cell>
          <cell r="C88" t="str">
            <v>JULIANA</v>
          </cell>
          <cell r="D88" t="str">
            <v>ENTRADA</v>
          </cell>
          <cell r="E88">
            <v>1400</v>
          </cell>
          <cell r="F88">
            <v>0</v>
          </cell>
          <cell r="G88">
            <v>0</v>
          </cell>
          <cell r="H88">
            <v>1400</v>
          </cell>
          <cell r="I88">
            <v>1400</v>
          </cell>
          <cell r="J88" t="str">
            <v>Aporte realizado aproximadamente em out/16</v>
          </cell>
          <cell r="K88" t="str">
            <v>CARTEIRA</v>
          </cell>
          <cell r="L88" t="str">
            <v>APORTES</v>
          </cell>
        </row>
        <row r="89">
          <cell r="B89">
            <v>42735</v>
          </cell>
          <cell r="C89" t="str">
            <v>JUNIOR</v>
          </cell>
          <cell r="D89" t="str">
            <v>ENTRADA</v>
          </cell>
          <cell r="E89">
            <v>4240</v>
          </cell>
          <cell r="F89">
            <v>0</v>
          </cell>
          <cell r="G89">
            <v>0</v>
          </cell>
          <cell r="H89">
            <v>4240</v>
          </cell>
          <cell r="I89">
            <v>4240</v>
          </cell>
          <cell r="J89" t="str">
            <v>Aporte realizado em out/16</v>
          </cell>
          <cell r="K89" t="str">
            <v>CARTEIRA</v>
          </cell>
          <cell r="L89" t="str">
            <v>APORTES</v>
          </cell>
        </row>
        <row r="90">
          <cell r="B90">
            <v>42735</v>
          </cell>
          <cell r="C90">
            <v>99</v>
          </cell>
          <cell r="D90" t="str">
            <v>SAÍDA</v>
          </cell>
          <cell r="E90">
            <v>240</v>
          </cell>
          <cell r="F90">
            <v>0</v>
          </cell>
          <cell r="G90">
            <v>0</v>
          </cell>
          <cell r="H90">
            <v>240</v>
          </cell>
          <cell r="I90">
            <v>-240</v>
          </cell>
          <cell r="J90" t="str">
            <v>Referente ao Album pago com caixa da cia</v>
          </cell>
          <cell r="K90" t="str">
            <v>DESPESAS</v>
          </cell>
          <cell r="L90" t="str">
            <v>DESPESAS</v>
          </cell>
        </row>
        <row r="91">
          <cell r="B91">
            <v>42735</v>
          </cell>
          <cell r="C91">
            <v>1</v>
          </cell>
          <cell r="D91" t="str">
            <v>SHUL4</v>
          </cell>
          <cell r="E91">
            <v>5.15</v>
          </cell>
          <cell r="F91">
            <v>300</v>
          </cell>
          <cell r="G91">
            <v>0</v>
          </cell>
          <cell r="H91">
            <v>1545</v>
          </cell>
          <cell r="I91">
            <v>-1545</v>
          </cell>
          <cell r="J91" t="str">
            <v>Compra de 400 papéis da schulz</v>
          </cell>
          <cell r="K91" t="str">
            <v>AÇÕES</v>
          </cell>
          <cell r="L91" t="str">
            <v>COMPRA</v>
          </cell>
        </row>
        <row r="92">
          <cell r="B92">
            <v>42735</v>
          </cell>
          <cell r="C92">
            <v>3</v>
          </cell>
          <cell r="D92" t="str">
            <v>ITSA3</v>
          </cell>
          <cell r="E92">
            <v>8.33</v>
          </cell>
          <cell r="F92">
            <v>300</v>
          </cell>
          <cell r="G92">
            <v>0</v>
          </cell>
          <cell r="H92">
            <v>2499</v>
          </cell>
          <cell r="I92">
            <v>-2499</v>
          </cell>
          <cell r="J92" t="str">
            <v>Compra de 400 papéis da itaúsa</v>
          </cell>
          <cell r="K92" t="str">
            <v>AÇÕES</v>
          </cell>
          <cell r="L92" t="str">
            <v>COMPRA</v>
          </cell>
        </row>
        <row r="93">
          <cell r="B93">
            <v>42735</v>
          </cell>
          <cell r="C93">
            <v>2</v>
          </cell>
          <cell r="D93" t="str">
            <v>CGRA4</v>
          </cell>
          <cell r="E93">
            <v>15.83</v>
          </cell>
          <cell r="F93">
            <v>100</v>
          </cell>
          <cell r="G93">
            <v>0</v>
          </cell>
          <cell r="H93">
            <v>1583</v>
          </cell>
          <cell r="I93">
            <v>-1583</v>
          </cell>
          <cell r="J93" t="str">
            <v>Compra de 400 papéis da grazziotin</v>
          </cell>
          <cell r="K93" t="str">
            <v>AÇÕES</v>
          </cell>
          <cell r="L93" t="str">
            <v>COMPRA</v>
          </cell>
        </row>
        <row r="94">
          <cell r="B94">
            <v>42735</v>
          </cell>
          <cell r="C94">
            <v>99</v>
          </cell>
          <cell r="D94" t="str">
            <v>SAÍDA</v>
          </cell>
          <cell r="E94">
            <v>30</v>
          </cell>
          <cell r="F94">
            <v>0</v>
          </cell>
          <cell r="G94">
            <v>0</v>
          </cell>
          <cell r="H94">
            <v>30</v>
          </cell>
          <cell r="I94">
            <v>-30</v>
          </cell>
          <cell r="J94" t="str">
            <v>Custo ordens</v>
          </cell>
          <cell r="K94" t="str">
            <v>CUSTOS</v>
          </cell>
          <cell r="L94" t="str">
            <v>ORDEM</v>
          </cell>
        </row>
        <row r="95">
          <cell r="B95">
            <v>42735</v>
          </cell>
          <cell r="C95">
            <v>99</v>
          </cell>
          <cell r="D95" t="str">
            <v>SAÍDA</v>
          </cell>
          <cell r="E95">
            <v>2.41</v>
          </cell>
          <cell r="F95">
            <v>0</v>
          </cell>
          <cell r="G95">
            <v>0</v>
          </cell>
          <cell r="H95">
            <v>2.41</v>
          </cell>
          <cell r="I95">
            <v>-2.41</v>
          </cell>
          <cell r="J95" t="str">
            <v>Custo Corretagem</v>
          </cell>
          <cell r="K95" t="str">
            <v>CUSTOS</v>
          </cell>
          <cell r="L95" t="str">
            <v>BMF</v>
          </cell>
        </row>
        <row r="96">
          <cell r="B96">
            <v>42735</v>
          </cell>
          <cell r="C96">
            <v>7</v>
          </cell>
          <cell r="D96" t="str">
            <v>GRND3</v>
          </cell>
          <cell r="E96">
            <v>25.3</v>
          </cell>
          <cell r="F96">
            <v>0</v>
          </cell>
          <cell r="G96">
            <v>0</v>
          </cell>
          <cell r="H96">
            <v>25.3</v>
          </cell>
          <cell r="I96">
            <v>25.3</v>
          </cell>
          <cell r="J96" t="str">
            <v>Rendimento grendene</v>
          </cell>
          <cell r="K96" t="str">
            <v>AÇÕES</v>
          </cell>
          <cell r="L96" t="str">
            <v>DIVIDENDOS</v>
          </cell>
        </row>
        <row r="97">
          <cell r="B97">
            <v>42735</v>
          </cell>
          <cell r="C97">
            <v>6</v>
          </cell>
          <cell r="D97" t="str">
            <v>HGTX3</v>
          </cell>
          <cell r="E97">
            <v>24.85</v>
          </cell>
          <cell r="F97">
            <v>0</v>
          </cell>
          <cell r="G97">
            <v>0</v>
          </cell>
          <cell r="H97">
            <v>24.85</v>
          </cell>
          <cell r="I97">
            <v>24.85</v>
          </cell>
          <cell r="J97" t="str">
            <v>Rendimento hering</v>
          </cell>
          <cell r="K97" t="str">
            <v>AÇÕES</v>
          </cell>
          <cell r="L97" t="str">
            <v>DIVIDENDOS</v>
          </cell>
        </row>
        <row r="98">
          <cell r="B98">
            <v>42735</v>
          </cell>
          <cell r="C98">
            <v>1</v>
          </cell>
          <cell r="D98" t="str">
            <v>SHUL4</v>
          </cell>
          <cell r="E98">
            <v>92.17</v>
          </cell>
          <cell r="F98">
            <v>0</v>
          </cell>
          <cell r="G98">
            <v>-13.28</v>
          </cell>
          <cell r="H98">
            <v>78.89</v>
          </cell>
          <cell r="I98">
            <v>78.349999999999994</v>
          </cell>
          <cell r="J98" t="str">
            <v>Rendimento schulz</v>
          </cell>
          <cell r="K98" t="str">
            <v>AÇÕES</v>
          </cell>
          <cell r="L98" t="str">
            <v>DIVIDENDOS</v>
          </cell>
        </row>
        <row r="99">
          <cell r="B99">
            <v>42735</v>
          </cell>
          <cell r="C99">
            <v>99</v>
          </cell>
          <cell r="D99" t="str">
            <v>SAÍDA</v>
          </cell>
          <cell r="E99">
            <v>10</v>
          </cell>
          <cell r="F99">
            <v>1</v>
          </cell>
          <cell r="G99">
            <v>0</v>
          </cell>
          <cell r="H99">
            <v>10</v>
          </cell>
          <cell r="I99">
            <v>-10</v>
          </cell>
          <cell r="J99" t="str">
            <v>Taxa de custódia novembro</v>
          </cell>
          <cell r="K99" t="str">
            <v>CUSTOS</v>
          </cell>
          <cell r="L99" t="str">
            <v>CUSTÓDIA</v>
          </cell>
        </row>
        <row r="100">
          <cell r="B100">
            <v>42735</v>
          </cell>
          <cell r="C100">
            <v>4</v>
          </cell>
          <cell r="D100" t="str">
            <v>TAEE11</v>
          </cell>
          <cell r="E100">
            <v>12.11</v>
          </cell>
          <cell r="F100">
            <v>0</v>
          </cell>
          <cell r="G100">
            <v>0</v>
          </cell>
          <cell r="H100">
            <v>12.11</v>
          </cell>
          <cell r="I100">
            <v>12.11</v>
          </cell>
          <cell r="J100" t="str">
            <v>Rendimento taesa</v>
          </cell>
          <cell r="K100" t="str">
            <v>AÇÕES</v>
          </cell>
          <cell r="L100" t="str">
            <v>DIVIDENDOS</v>
          </cell>
        </row>
        <row r="101">
          <cell r="B101">
            <v>42735</v>
          </cell>
          <cell r="C101">
            <v>4</v>
          </cell>
          <cell r="D101" t="str">
            <v>TAEE11</v>
          </cell>
          <cell r="E101">
            <v>42.68</v>
          </cell>
          <cell r="F101">
            <v>0</v>
          </cell>
          <cell r="G101">
            <v>-6.4</v>
          </cell>
          <cell r="H101">
            <v>36.28</v>
          </cell>
          <cell r="I101">
            <v>36.28</v>
          </cell>
          <cell r="J101" t="str">
            <v>Rendimento taesa</v>
          </cell>
          <cell r="K101" t="str">
            <v>AÇÕES</v>
          </cell>
          <cell r="L101" t="str">
            <v>JSCP</v>
          </cell>
        </row>
        <row r="102">
          <cell r="B102">
            <v>42735</v>
          </cell>
          <cell r="C102">
            <v>6</v>
          </cell>
          <cell r="D102" t="str">
            <v>HGTX3</v>
          </cell>
          <cell r="E102">
            <v>26.1</v>
          </cell>
          <cell r="F102">
            <v>0</v>
          </cell>
          <cell r="G102">
            <v>-3.91</v>
          </cell>
          <cell r="H102">
            <v>22.19</v>
          </cell>
          <cell r="I102">
            <v>22.19</v>
          </cell>
          <cell r="J102" t="str">
            <v>Rendimento hering</v>
          </cell>
          <cell r="K102" t="str">
            <v>AÇÕES</v>
          </cell>
          <cell r="L102" t="str">
            <v>JSCP</v>
          </cell>
        </row>
        <row r="103">
          <cell r="B103">
            <v>42825</v>
          </cell>
          <cell r="C103">
            <v>99</v>
          </cell>
          <cell r="D103" t="str">
            <v>SAÍDA</v>
          </cell>
          <cell r="E103">
            <v>19.22</v>
          </cell>
          <cell r="F103">
            <v>0</v>
          </cell>
          <cell r="G103">
            <v>0</v>
          </cell>
          <cell r="H103">
            <v>19.22</v>
          </cell>
          <cell r="I103">
            <v>-19.22</v>
          </cell>
          <cell r="J103" t="str">
            <v>Taxas Operação Tesouro Direto</v>
          </cell>
          <cell r="K103" t="str">
            <v>CUSTOS</v>
          </cell>
          <cell r="L103" t="str">
            <v>TAXAS</v>
          </cell>
        </row>
        <row r="104">
          <cell r="B104">
            <v>42825</v>
          </cell>
          <cell r="C104">
            <v>9</v>
          </cell>
          <cell r="D104" t="str">
            <v>NTNF</v>
          </cell>
          <cell r="E104">
            <v>187.18</v>
          </cell>
          <cell r="F104">
            <v>0</v>
          </cell>
          <cell r="G104">
            <v>-34.17</v>
          </cell>
          <cell r="H104">
            <v>153.01</v>
          </cell>
          <cell r="I104">
            <v>153.01</v>
          </cell>
          <cell r="J104" t="str">
            <v>Rendimentos título semestral, líquido de IR</v>
          </cell>
          <cell r="K104" t="str">
            <v>RENDA FIXA</v>
          </cell>
          <cell r="L104" t="str">
            <v>JUROS</v>
          </cell>
        </row>
        <row r="105">
          <cell r="B105">
            <v>42825</v>
          </cell>
          <cell r="C105">
            <v>99</v>
          </cell>
          <cell r="D105" t="str">
            <v>SAÍDA</v>
          </cell>
          <cell r="E105">
            <v>10</v>
          </cell>
          <cell r="F105">
            <v>1</v>
          </cell>
          <cell r="G105">
            <v>0</v>
          </cell>
          <cell r="H105">
            <v>10</v>
          </cell>
          <cell r="I105">
            <v>-10</v>
          </cell>
          <cell r="J105" t="str">
            <v>Taxa de custódia dezembro</v>
          </cell>
          <cell r="K105" t="str">
            <v>CUSTOS</v>
          </cell>
          <cell r="L105" t="str">
            <v>CUSTÓDIA</v>
          </cell>
        </row>
        <row r="106">
          <cell r="B106">
            <v>42825</v>
          </cell>
          <cell r="C106">
            <v>3</v>
          </cell>
          <cell r="D106" t="str">
            <v>ITSA3</v>
          </cell>
          <cell r="E106">
            <v>9.4499999999999993</v>
          </cell>
          <cell r="F106">
            <v>0</v>
          </cell>
          <cell r="G106">
            <v>0</v>
          </cell>
          <cell r="H106">
            <v>9.4499999999999993</v>
          </cell>
          <cell r="I106">
            <v>9.4499999999999993</v>
          </cell>
          <cell r="J106" t="str">
            <v>Rendimento itausa</v>
          </cell>
          <cell r="K106" t="str">
            <v>AÇÕES</v>
          </cell>
          <cell r="L106" t="str">
            <v>DIVIDENDOS</v>
          </cell>
        </row>
        <row r="107">
          <cell r="B107">
            <v>42825</v>
          </cell>
          <cell r="C107" t="str">
            <v>JULIANA</v>
          </cell>
          <cell r="D107" t="str">
            <v>ENTRADA</v>
          </cell>
          <cell r="E107">
            <v>5500</v>
          </cell>
          <cell r="F107">
            <v>0</v>
          </cell>
          <cell r="G107">
            <v>0</v>
          </cell>
          <cell r="H107">
            <v>5500</v>
          </cell>
          <cell r="I107">
            <v>5500</v>
          </cell>
          <cell r="J107" t="str">
            <v>Aporte realizado aproximadamente em jan/17</v>
          </cell>
          <cell r="K107" t="str">
            <v>CARTEIRA</v>
          </cell>
          <cell r="L107" t="str">
            <v>APORTES</v>
          </cell>
        </row>
        <row r="108">
          <cell r="B108">
            <v>42825</v>
          </cell>
          <cell r="C108" t="str">
            <v>JUNIOR</v>
          </cell>
          <cell r="D108" t="str">
            <v>ENTRADA</v>
          </cell>
          <cell r="E108">
            <v>1100</v>
          </cell>
          <cell r="F108">
            <v>0</v>
          </cell>
          <cell r="G108">
            <v>0</v>
          </cell>
          <cell r="H108">
            <v>1100</v>
          </cell>
          <cell r="I108">
            <v>1100</v>
          </cell>
          <cell r="J108" t="str">
            <v>Aporte realizado aproximadamente em jan/17</v>
          </cell>
          <cell r="K108" t="str">
            <v>CARTEIRA</v>
          </cell>
          <cell r="L108" t="str">
            <v>APORTES</v>
          </cell>
        </row>
        <row r="109">
          <cell r="B109">
            <v>42825</v>
          </cell>
          <cell r="C109">
            <v>12</v>
          </cell>
          <cell r="D109" t="str">
            <v>POUPANÇA</v>
          </cell>
          <cell r="E109">
            <v>1900</v>
          </cell>
          <cell r="F109">
            <v>0</v>
          </cell>
          <cell r="G109">
            <v>0</v>
          </cell>
          <cell r="H109">
            <v>1900</v>
          </cell>
          <cell r="I109">
            <v>1900</v>
          </cell>
          <cell r="J109" t="str">
            <v>Montante retirado Poupança</v>
          </cell>
          <cell r="K109" t="str">
            <v>RENDA FIXA</v>
          </cell>
          <cell r="L109" t="str">
            <v>RESGATE</v>
          </cell>
        </row>
        <row r="110">
          <cell r="B110">
            <v>42825</v>
          </cell>
          <cell r="C110">
            <v>3</v>
          </cell>
          <cell r="D110" t="str">
            <v>ITSA3</v>
          </cell>
          <cell r="E110">
            <v>8.6</v>
          </cell>
          <cell r="F110">
            <v>300</v>
          </cell>
          <cell r="G110">
            <v>0</v>
          </cell>
          <cell r="H110">
            <v>2580</v>
          </cell>
          <cell r="I110">
            <v>-2580</v>
          </cell>
          <cell r="J110" t="str">
            <v>Compra de 400 papéis da itaúsa</v>
          </cell>
          <cell r="K110" t="str">
            <v>AÇÕES</v>
          </cell>
          <cell r="L110" t="str">
            <v>COMPRA</v>
          </cell>
        </row>
        <row r="111">
          <cell r="B111">
            <v>42825</v>
          </cell>
          <cell r="C111">
            <v>4</v>
          </cell>
          <cell r="D111" t="str">
            <v>TAEE11</v>
          </cell>
          <cell r="E111">
            <v>21.99</v>
          </cell>
          <cell r="F111">
            <v>100</v>
          </cell>
          <cell r="G111">
            <v>0</v>
          </cell>
          <cell r="H111">
            <v>2199</v>
          </cell>
          <cell r="I111">
            <v>-2199</v>
          </cell>
          <cell r="J111" t="str">
            <v>Compra de 400 papéis da taesa</v>
          </cell>
          <cell r="K111" t="str">
            <v>AÇÕES</v>
          </cell>
          <cell r="L111" t="str">
            <v>COMPRA</v>
          </cell>
        </row>
        <row r="112">
          <cell r="B112">
            <v>42825</v>
          </cell>
          <cell r="C112">
            <v>1</v>
          </cell>
          <cell r="D112" t="str">
            <v>SHUL4</v>
          </cell>
          <cell r="E112">
            <v>5.14</v>
          </cell>
          <cell r="F112">
            <v>200</v>
          </cell>
          <cell r="G112">
            <v>0</v>
          </cell>
          <cell r="H112">
            <v>1028</v>
          </cell>
          <cell r="I112">
            <v>-1028</v>
          </cell>
          <cell r="J112" t="str">
            <v>Compra de 400 papéis da schulz</v>
          </cell>
          <cell r="K112" t="str">
            <v>AÇÕES</v>
          </cell>
          <cell r="L112" t="str">
            <v>COMPRA</v>
          </cell>
        </row>
        <row r="113">
          <cell r="B113">
            <v>42825</v>
          </cell>
          <cell r="C113">
            <v>13</v>
          </cell>
          <cell r="D113" t="str">
            <v>WEGE3</v>
          </cell>
          <cell r="E113">
            <v>15.29</v>
          </cell>
          <cell r="F113">
            <v>200</v>
          </cell>
          <cell r="G113">
            <v>0</v>
          </cell>
          <cell r="H113">
            <v>3058</v>
          </cell>
          <cell r="I113">
            <v>-3058</v>
          </cell>
          <cell r="J113" t="str">
            <v>Compra de 400 papéis da schulz</v>
          </cell>
          <cell r="K113" t="str">
            <v>AÇÕES</v>
          </cell>
          <cell r="L113" t="str">
            <v>COMPRA</v>
          </cell>
        </row>
        <row r="114">
          <cell r="B114">
            <v>42825</v>
          </cell>
          <cell r="C114">
            <v>99</v>
          </cell>
          <cell r="D114" t="str">
            <v>SAÍDA</v>
          </cell>
          <cell r="E114">
            <v>3.6800000000002902</v>
          </cell>
          <cell r="F114">
            <v>0</v>
          </cell>
          <cell r="G114">
            <v>0</v>
          </cell>
          <cell r="H114">
            <v>3.6800000000002902</v>
          </cell>
          <cell r="I114">
            <v>-3.6800000000002902</v>
          </cell>
          <cell r="J114" t="str">
            <v>Custo Corretagem</v>
          </cell>
          <cell r="K114" t="str">
            <v>CUSTOS</v>
          </cell>
          <cell r="L114" t="str">
            <v>BMF</v>
          </cell>
        </row>
        <row r="115">
          <cell r="B115">
            <v>42825</v>
          </cell>
          <cell r="C115">
            <v>99</v>
          </cell>
          <cell r="D115" t="str">
            <v>SAÍDA</v>
          </cell>
          <cell r="E115">
            <v>40</v>
          </cell>
          <cell r="F115">
            <v>0</v>
          </cell>
          <cell r="G115">
            <v>0</v>
          </cell>
          <cell r="H115">
            <v>40</v>
          </cell>
          <cell r="I115">
            <v>-40</v>
          </cell>
          <cell r="J115" t="str">
            <v>Custo ordens</v>
          </cell>
          <cell r="K115" t="str">
            <v>CUSTOS</v>
          </cell>
          <cell r="L115" t="str">
            <v>ORDEM</v>
          </cell>
        </row>
        <row r="116">
          <cell r="B116">
            <v>42825</v>
          </cell>
          <cell r="C116">
            <v>99</v>
          </cell>
          <cell r="D116" t="str">
            <v>SAÍDA</v>
          </cell>
          <cell r="E116">
            <v>10</v>
          </cell>
          <cell r="F116">
            <v>1</v>
          </cell>
          <cell r="G116">
            <v>0</v>
          </cell>
          <cell r="H116">
            <v>10</v>
          </cell>
          <cell r="I116">
            <v>-10</v>
          </cell>
          <cell r="J116" t="str">
            <v>Taxa de custódia fevereiro</v>
          </cell>
          <cell r="K116" t="str">
            <v>CUSTOS</v>
          </cell>
          <cell r="L116" t="str">
            <v>CUSTÓDIA</v>
          </cell>
        </row>
        <row r="117">
          <cell r="B117">
            <v>42825</v>
          </cell>
          <cell r="C117">
            <v>3</v>
          </cell>
          <cell r="D117" t="str">
            <v>ITSA3</v>
          </cell>
          <cell r="E117">
            <v>45.57</v>
          </cell>
          <cell r="F117">
            <v>0</v>
          </cell>
          <cell r="G117">
            <v>-6.8299999999999983</v>
          </cell>
          <cell r="H117">
            <v>38.74</v>
          </cell>
          <cell r="I117">
            <v>38.74</v>
          </cell>
          <cell r="J117" t="str">
            <v>Rendimento itausa</v>
          </cell>
          <cell r="K117" t="str">
            <v>AÇÕES</v>
          </cell>
          <cell r="L117" t="str">
            <v>JSCP</v>
          </cell>
        </row>
        <row r="118">
          <cell r="B118">
            <v>42825</v>
          </cell>
          <cell r="C118">
            <v>3</v>
          </cell>
          <cell r="D118" t="str">
            <v>ITSA3</v>
          </cell>
          <cell r="E118">
            <v>30.337799999999998</v>
          </cell>
          <cell r="F118">
            <v>0</v>
          </cell>
          <cell r="G118">
            <v>-4.627799999999997</v>
          </cell>
          <cell r="H118">
            <v>25.71</v>
          </cell>
          <cell r="I118">
            <v>25.71</v>
          </cell>
          <cell r="J118" t="str">
            <v>Rendimento itausa</v>
          </cell>
          <cell r="K118" t="str">
            <v>AÇÕES</v>
          </cell>
          <cell r="L118" t="str">
            <v>JSCP</v>
          </cell>
        </row>
        <row r="119">
          <cell r="B119">
            <v>42825</v>
          </cell>
          <cell r="C119">
            <v>3</v>
          </cell>
          <cell r="D119" t="str">
            <v>ITSA3</v>
          </cell>
          <cell r="E119">
            <v>143.53800000000001</v>
          </cell>
          <cell r="F119">
            <v>0</v>
          </cell>
          <cell r="G119">
            <v>-21.438000000000017</v>
          </cell>
          <cell r="H119">
            <v>122.1</v>
          </cell>
          <cell r="I119">
            <v>122.1</v>
          </cell>
          <cell r="J119" t="str">
            <v>Rendimento itausa</v>
          </cell>
          <cell r="K119" t="str">
            <v>AÇÕES</v>
          </cell>
          <cell r="L119" t="str">
            <v>JSCP</v>
          </cell>
        </row>
        <row r="120">
          <cell r="B120">
            <v>42825</v>
          </cell>
          <cell r="C120">
            <v>13</v>
          </cell>
          <cell r="D120" t="str">
            <v>WEGE3</v>
          </cell>
          <cell r="E120">
            <v>12.73</v>
          </cell>
          <cell r="F120">
            <v>0</v>
          </cell>
          <cell r="G120">
            <v>0</v>
          </cell>
          <cell r="H120">
            <v>12.73</v>
          </cell>
          <cell r="I120">
            <v>12.73</v>
          </cell>
          <cell r="J120" t="str">
            <v>Rendimento WEG</v>
          </cell>
          <cell r="K120" t="str">
            <v>AÇÕES</v>
          </cell>
          <cell r="L120" t="str">
            <v>DIVIDENDOS</v>
          </cell>
        </row>
        <row r="121">
          <cell r="B121">
            <v>42825</v>
          </cell>
          <cell r="C121">
            <v>3</v>
          </cell>
          <cell r="D121" t="str">
            <v>ITSA3</v>
          </cell>
          <cell r="E121">
            <v>13.95</v>
          </cell>
          <cell r="F121">
            <v>0</v>
          </cell>
          <cell r="G121">
            <v>0</v>
          </cell>
          <cell r="H121">
            <v>13.95</v>
          </cell>
          <cell r="I121">
            <v>13.95</v>
          </cell>
          <cell r="J121" t="str">
            <v>Rendimento itausa</v>
          </cell>
          <cell r="K121" t="str">
            <v>AÇÕES</v>
          </cell>
          <cell r="L121" t="str">
            <v>DIVIDENDOS</v>
          </cell>
        </row>
        <row r="122">
          <cell r="B122">
            <v>42825</v>
          </cell>
          <cell r="C122">
            <v>99</v>
          </cell>
          <cell r="D122" t="str">
            <v>SAÍDA</v>
          </cell>
          <cell r="E122">
            <v>10</v>
          </cell>
          <cell r="F122">
            <v>1</v>
          </cell>
          <cell r="G122">
            <v>0</v>
          </cell>
          <cell r="H122">
            <v>10</v>
          </cell>
          <cell r="I122">
            <v>-10</v>
          </cell>
          <cell r="J122" t="str">
            <v>Taxa de custódia março</v>
          </cell>
          <cell r="K122" t="str">
            <v>CUSTOS</v>
          </cell>
          <cell r="L122" t="str">
            <v>CUSTÓDIA</v>
          </cell>
        </row>
        <row r="123">
          <cell r="B123">
            <v>42825</v>
          </cell>
          <cell r="C123">
            <v>3</v>
          </cell>
          <cell r="D123" t="str">
            <v>ITSA3</v>
          </cell>
          <cell r="E123">
            <v>110.48235294117647</v>
          </cell>
          <cell r="F123">
            <v>0</v>
          </cell>
          <cell r="G123">
            <v>-16.572352941176501</v>
          </cell>
          <cell r="H123">
            <v>93.91</v>
          </cell>
          <cell r="I123">
            <v>93.91</v>
          </cell>
          <cell r="J123" t="str">
            <v>Rendimento itausa</v>
          </cell>
          <cell r="K123" t="str">
            <v>AÇÕES</v>
          </cell>
          <cell r="L123" t="str">
            <v>JSCP</v>
          </cell>
        </row>
        <row r="124">
          <cell r="B124">
            <v>42916</v>
          </cell>
          <cell r="C124">
            <v>2</v>
          </cell>
          <cell r="D124" t="str">
            <v>CGRA4</v>
          </cell>
          <cell r="E124">
            <v>344.65499999999997</v>
          </cell>
          <cell r="F124">
            <v>0</v>
          </cell>
          <cell r="G124">
            <v>-44.954999999999984</v>
          </cell>
          <cell r="H124">
            <v>299.7</v>
          </cell>
          <cell r="I124">
            <v>299.7</v>
          </cell>
          <cell r="J124" t="str">
            <v>Rendimento grazziotin</v>
          </cell>
          <cell r="K124" t="str">
            <v>AÇÕES</v>
          </cell>
          <cell r="L124" t="str">
            <v>JSCP</v>
          </cell>
        </row>
        <row r="125">
          <cell r="B125">
            <v>42916</v>
          </cell>
          <cell r="C125">
            <v>7</v>
          </cell>
          <cell r="D125" t="str">
            <v>GRND3</v>
          </cell>
          <cell r="E125">
            <v>6.18</v>
          </cell>
          <cell r="F125">
            <v>0</v>
          </cell>
          <cell r="G125">
            <v>0</v>
          </cell>
          <cell r="H125">
            <v>6.18</v>
          </cell>
          <cell r="I125">
            <v>6.18</v>
          </cell>
          <cell r="J125" t="str">
            <v>Rendimento grendene</v>
          </cell>
          <cell r="K125" t="str">
            <v>AÇÕES</v>
          </cell>
          <cell r="L125" t="str">
            <v>DIVIDENDOS</v>
          </cell>
        </row>
        <row r="126">
          <cell r="B126">
            <v>42916</v>
          </cell>
          <cell r="C126">
            <v>7</v>
          </cell>
          <cell r="D126" t="str">
            <v>GRND3</v>
          </cell>
          <cell r="E126">
            <v>42.262499999999996</v>
          </cell>
          <cell r="F126">
            <v>0</v>
          </cell>
          <cell r="G126">
            <v>-5.5124999999999957</v>
          </cell>
          <cell r="H126">
            <v>36.75</v>
          </cell>
          <cell r="I126">
            <v>36.75</v>
          </cell>
          <cell r="J126" t="str">
            <v>Rendimento grendene</v>
          </cell>
          <cell r="K126" t="str">
            <v>AÇÕES</v>
          </cell>
          <cell r="L126" t="str">
            <v>JSCP</v>
          </cell>
        </row>
        <row r="127">
          <cell r="B127">
            <v>42916</v>
          </cell>
          <cell r="C127">
            <v>5</v>
          </cell>
          <cell r="D127" t="str">
            <v>LREN3</v>
          </cell>
          <cell r="E127">
            <v>11.96</v>
          </cell>
          <cell r="F127">
            <v>0</v>
          </cell>
          <cell r="G127">
            <v>0</v>
          </cell>
          <cell r="H127">
            <v>11.96</v>
          </cell>
          <cell r="I127">
            <v>11.96</v>
          </cell>
          <cell r="J127" t="str">
            <v>Rendimento renner</v>
          </cell>
          <cell r="K127" t="str">
            <v>AÇÕES</v>
          </cell>
          <cell r="L127" t="str">
            <v>DIVIDENDOS</v>
          </cell>
        </row>
        <row r="128">
          <cell r="B128">
            <v>42916</v>
          </cell>
          <cell r="C128">
            <v>5</v>
          </cell>
          <cell r="D128" t="str">
            <v>LREN3</v>
          </cell>
          <cell r="E128">
            <v>5.4450000000000003</v>
          </cell>
          <cell r="F128">
            <v>0</v>
          </cell>
          <cell r="G128">
            <v>0.81674999999999998</v>
          </cell>
          <cell r="H128">
            <v>5.4450000000000003</v>
          </cell>
          <cell r="I128">
            <v>5.4450000000000003</v>
          </cell>
          <cell r="J128" t="str">
            <v>Rendimento renner</v>
          </cell>
          <cell r="K128" t="str">
            <v>AÇÕES</v>
          </cell>
          <cell r="L128" t="str">
            <v>JSCP</v>
          </cell>
        </row>
        <row r="129">
          <cell r="B129">
            <v>42916</v>
          </cell>
          <cell r="C129">
            <v>5</v>
          </cell>
          <cell r="D129" t="str">
            <v>LREN3</v>
          </cell>
          <cell r="E129">
            <v>5.94</v>
          </cell>
          <cell r="F129">
            <v>0</v>
          </cell>
          <cell r="G129">
            <v>0.89100000000000001</v>
          </cell>
          <cell r="H129">
            <v>5.94</v>
          </cell>
          <cell r="I129">
            <v>5.94</v>
          </cell>
          <cell r="J129" t="str">
            <v>Rendimento renner</v>
          </cell>
          <cell r="K129" t="str">
            <v>AÇÕES</v>
          </cell>
          <cell r="L129" t="str">
            <v>JSCP</v>
          </cell>
        </row>
        <row r="130">
          <cell r="B130">
            <v>42916</v>
          </cell>
          <cell r="C130">
            <v>5</v>
          </cell>
          <cell r="D130" t="str">
            <v>LREN3</v>
          </cell>
          <cell r="E130">
            <v>6.18</v>
          </cell>
          <cell r="F130">
            <v>0</v>
          </cell>
          <cell r="G130">
            <v>0.92699999999999994</v>
          </cell>
          <cell r="H130">
            <v>6.18</v>
          </cell>
          <cell r="I130">
            <v>6.18</v>
          </cell>
          <cell r="J130" t="str">
            <v>Rendimento renner</v>
          </cell>
          <cell r="K130" t="str">
            <v>AÇÕES</v>
          </cell>
          <cell r="L130" t="str">
            <v>JSCP</v>
          </cell>
        </row>
        <row r="131">
          <cell r="B131">
            <v>42916</v>
          </cell>
          <cell r="C131">
            <v>99</v>
          </cell>
          <cell r="D131" t="str">
            <v>SAÍDA</v>
          </cell>
          <cell r="E131">
            <v>10</v>
          </cell>
          <cell r="F131">
            <v>1</v>
          </cell>
          <cell r="G131">
            <v>0</v>
          </cell>
          <cell r="H131">
            <v>10</v>
          </cell>
          <cell r="I131">
            <v>-10</v>
          </cell>
          <cell r="J131" t="str">
            <v>Taxa de custódia abril</v>
          </cell>
          <cell r="K131" t="str">
            <v>CUSTOS</v>
          </cell>
          <cell r="L131" t="str">
            <v>CUSTÓDIA</v>
          </cell>
        </row>
        <row r="132">
          <cell r="B132">
            <v>42916</v>
          </cell>
          <cell r="C132" t="str">
            <v>JUNIOR</v>
          </cell>
          <cell r="D132" t="str">
            <v>ENTRADA</v>
          </cell>
          <cell r="E132">
            <v>5400</v>
          </cell>
          <cell r="F132">
            <v>0</v>
          </cell>
          <cell r="G132">
            <v>0</v>
          </cell>
          <cell r="H132">
            <v>5400</v>
          </cell>
          <cell r="I132">
            <v>5400</v>
          </cell>
          <cell r="J132" t="str">
            <v>Aporte realizado aproximadamente em maio/17</v>
          </cell>
          <cell r="K132" t="str">
            <v>CARTEIRA</v>
          </cell>
          <cell r="L132" t="str">
            <v>APORTES</v>
          </cell>
        </row>
        <row r="133">
          <cell r="B133">
            <v>42916</v>
          </cell>
          <cell r="C133">
            <v>4</v>
          </cell>
          <cell r="D133" t="str">
            <v>TAEE11</v>
          </cell>
          <cell r="E133">
            <v>101.43</v>
          </cell>
          <cell r="F133">
            <v>0</v>
          </cell>
          <cell r="G133">
            <v>0</v>
          </cell>
          <cell r="H133">
            <v>101.43</v>
          </cell>
          <cell r="I133">
            <v>101.43</v>
          </cell>
          <cell r="J133" t="str">
            <v>Rendimento taesa</v>
          </cell>
          <cell r="K133" t="str">
            <v>AÇÕES</v>
          </cell>
          <cell r="L133" t="str">
            <v>DIVIDENDOS</v>
          </cell>
        </row>
        <row r="134">
          <cell r="B134">
            <v>42916</v>
          </cell>
          <cell r="C134">
            <v>7</v>
          </cell>
          <cell r="D134" t="str">
            <v>GRND3</v>
          </cell>
          <cell r="E134">
            <v>22.97</v>
          </cell>
          <cell r="F134">
            <v>0</v>
          </cell>
          <cell r="G134">
            <v>0</v>
          </cell>
          <cell r="H134">
            <v>22.97</v>
          </cell>
          <cell r="I134">
            <v>22.97</v>
          </cell>
          <cell r="J134" t="str">
            <v>Rendimento grendene</v>
          </cell>
          <cell r="K134" t="str">
            <v>AÇÕES</v>
          </cell>
          <cell r="L134" t="str">
            <v>DIVIDENDOS</v>
          </cell>
        </row>
        <row r="135">
          <cell r="B135">
            <v>42916</v>
          </cell>
          <cell r="C135">
            <v>7</v>
          </cell>
          <cell r="D135" t="str">
            <v>GRND3</v>
          </cell>
          <cell r="E135">
            <v>9.9764705882352942</v>
          </cell>
          <cell r="F135">
            <v>0</v>
          </cell>
          <cell r="G135">
            <v>-1.4964705882352938</v>
          </cell>
          <cell r="H135">
            <v>8.48</v>
          </cell>
          <cell r="I135">
            <v>8.48</v>
          </cell>
          <cell r="J135" t="str">
            <v>Rendimento grendene</v>
          </cell>
          <cell r="K135" t="str">
            <v>AÇÕES</v>
          </cell>
          <cell r="L135" t="str">
            <v>JSCP</v>
          </cell>
        </row>
        <row r="136">
          <cell r="B136">
            <v>42916</v>
          </cell>
          <cell r="C136">
            <v>1</v>
          </cell>
          <cell r="D136" t="str">
            <v>SHUL4</v>
          </cell>
          <cell r="E136">
            <v>69.099999999999994</v>
          </cell>
          <cell r="F136">
            <v>0</v>
          </cell>
          <cell r="G136">
            <v>0</v>
          </cell>
          <cell r="H136">
            <v>69.099999999999994</v>
          </cell>
          <cell r="I136">
            <v>69.099999999999994</v>
          </cell>
          <cell r="J136" t="str">
            <v>Rendimento schulz</v>
          </cell>
          <cell r="K136" t="str">
            <v>AÇÕES</v>
          </cell>
          <cell r="L136" t="str">
            <v>DIVIDENDOS</v>
          </cell>
        </row>
        <row r="137">
          <cell r="B137">
            <v>42916</v>
          </cell>
          <cell r="C137">
            <v>6</v>
          </cell>
          <cell r="D137" t="str">
            <v>HGTX3</v>
          </cell>
          <cell r="E137">
            <v>46.61</v>
          </cell>
          <cell r="F137">
            <v>0</v>
          </cell>
          <cell r="G137">
            <v>0</v>
          </cell>
          <cell r="H137">
            <v>46.61</v>
          </cell>
          <cell r="I137">
            <v>46.61</v>
          </cell>
          <cell r="J137" t="str">
            <v>Rendimento hering</v>
          </cell>
          <cell r="K137" t="str">
            <v>AÇÕES</v>
          </cell>
          <cell r="L137" t="str">
            <v>DIVIDENDOS</v>
          </cell>
        </row>
        <row r="138">
          <cell r="B138">
            <v>42916</v>
          </cell>
          <cell r="C138">
            <v>4</v>
          </cell>
          <cell r="D138" t="str">
            <v>TAEE11</v>
          </cell>
          <cell r="E138">
            <v>58.07</v>
          </cell>
          <cell r="F138">
            <v>0</v>
          </cell>
          <cell r="G138">
            <v>0</v>
          </cell>
          <cell r="H138">
            <v>58.07</v>
          </cell>
          <cell r="I138">
            <v>58.07</v>
          </cell>
          <cell r="J138" t="str">
            <v>Rendimento taesa</v>
          </cell>
          <cell r="K138" t="str">
            <v>AÇÕES</v>
          </cell>
          <cell r="L138" t="str">
            <v>DIVIDENDOS</v>
          </cell>
        </row>
        <row r="139">
          <cell r="B139">
            <v>42916</v>
          </cell>
          <cell r="C139">
            <v>4</v>
          </cell>
          <cell r="D139" t="str">
            <v>TAEE11</v>
          </cell>
          <cell r="E139">
            <v>45.352941176470587</v>
          </cell>
          <cell r="F139">
            <v>0</v>
          </cell>
          <cell r="G139">
            <v>-6.8029411764705898</v>
          </cell>
          <cell r="H139">
            <v>38.549999999999997</v>
          </cell>
          <cell r="I139">
            <v>38.549999999999997</v>
          </cell>
          <cell r="J139" t="str">
            <v>Rendimento taesa</v>
          </cell>
          <cell r="K139" t="str">
            <v>AÇÕES</v>
          </cell>
          <cell r="L139" t="str">
            <v>JSCP</v>
          </cell>
        </row>
        <row r="140">
          <cell r="B140">
            <v>42916</v>
          </cell>
          <cell r="C140">
            <v>14</v>
          </cell>
          <cell r="D140" t="str">
            <v>BBSE3</v>
          </cell>
          <cell r="E140">
            <v>29.8</v>
          </cell>
          <cell r="F140">
            <v>100</v>
          </cell>
          <cell r="G140">
            <v>0</v>
          </cell>
          <cell r="H140">
            <v>2980</v>
          </cell>
          <cell r="I140">
            <v>-2980</v>
          </cell>
          <cell r="J140" t="str">
            <v>Compra de 100 papéis do bb seguridades</v>
          </cell>
          <cell r="K140" t="str">
            <v>AÇÕES</v>
          </cell>
          <cell r="L140" t="str">
            <v>COMPRA</v>
          </cell>
        </row>
        <row r="141">
          <cell r="B141">
            <v>42916</v>
          </cell>
          <cell r="C141">
            <v>15</v>
          </cell>
          <cell r="D141" t="str">
            <v>VALE5</v>
          </cell>
          <cell r="E141">
            <v>25.81</v>
          </cell>
          <cell r="F141">
            <v>100</v>
          </cell>
          <cell r="G141">
            <v>0</v>
          </cell>
          <cell r="H141">
            <v>2581</v>
          </cell>
          <cell r="I141">
            <v>-2581</v>
          </cell>
          <cell r="J141" t="str">
            <v>Compra de 100 papéis da vale</v>
          </cell>
          <cell r="K141" t="str">
            <v>AÇÕES</v>
          </cell>
          <cell r="L141" t="str">
            <v>COMPRA</v>
          </cell>
        </row>
        <row r="142">
          <cell r="B142">
            <v>42916</v>
          </cell>
          <cell r="C142">
            <v>99</v>
          </cell>
          <cell r="D142" t="str">
            <v>SAÍDA</v>
          </cell>
          <cell r="E142">
            <v>3.6800000000002902</v>
          </cell>
          <cell r="F142">
            <v>0</v>
          </cell>
          <cell r="G142">
            <v>0</v>
          </cell>
          <cell r="H142">
            <v>2.19</v>
          </cell>
          <cell r="I142">
            <v>-2.19</v>
          </cell>
          <cell r="J142" t="str">
            <v>Custo Corretagem</v>
          </cell>
          <cell r="K142" t="str">
            <v>CUSTOS</v>
          </cell>
          <cell r="L142" t="str">
            <v>BMF</v>
          </cell>
        </row>
        <row r="143">
          <cell r="B143">
            <v>42916</v>
          </cell>
          <cell r="C143">
            <v>99</v>
          </cell>
          <cell r="D143" t="str">
            <v>SAÍDA</v>
          </cell>
          <cell r="E143">
            <v>20</v>
          </cell>
          <cell r="F143">
            <v>0</v>
          </cell>
          <cell r="G143">
            <v>0</v>
          </cell>
          <cell r="H143">
            <v>20</v>
          </cell>
          <cell r="I143">
            <v>-20</v>
          </cell>
          <cell r="J143" t="str">
            <v>Custo ordens</v>
          </cell>
          <cell r="K143" t="str">
            <v>CUSTOS</v>
          </cell>
          <cell r="L143" t="str">
            <v>ORDEM</v>
          </cell>
        </row>
        <row r="144">
          <cell r="B144">
            <v>42916</v>
          </cell>
          <cell r="C144">
            <v>99</v>
          </cell>
          <cell r="D144" t="str">
            <v>SAÍDA</v>
          </cell>
          <cell r="E144">
            <v>10</v>
          </cell>
          <cell r="F144">
            <v>1</v>
          </cell>
          <cell r="G144">
            <v>0</v>
          </cell>
          <cell r="H144">
            <v>10</v>
          </cell>
          <cell r="I144">
            <v>-10</v>
          </cell>
          <cell r="J144" t="str">
            <v>Taxa de custódia abril</v>
          </cell>
          <cell r="K144" t="str">
            <v>CUSTOS</v>
          </cell>
          <cell r="L144" t="str">
            <v>CUSTÓDIA</v>
          </cell>
        </row>
        <row r="145">
          <cell r="B145">
            <v>43008</v>
          </cell>
          <cell r="C145">
            <v>6</v>
          </cell>
          <cell r="D145" t="str">
            <v>HGTX3</v>
          </cell>
          <cell r="E145">
            <v>26.670588235294119</v>
          </cell>
          <cell r="F145">
            <v>0</v>
          </cell>
          <cell r="G145">
            <v>-4.0005882352941171</v>
          </cell>
          <cell r="H145">
            <v>22.67</v>
          </cell>
          <cell r="I145">
            <v>22.67</v>
          </cell>
          <cell r="J145" t="str">
            <v>Rendimento hering</v>
          </cell>
          <cell r="K145" t="str">
            <v>AÇÕES</v>
          </cell>
          <cell r="L145" t="str">
            <v>JSCP</v>
          </cell>
        </row>
        <row r="146">
          <cell r="B146">
            <v>43008</v>
          </cell>
          <cell r="C146">
            <v>1</v>
          </cell>
          <cell r="D146" t="str">
            <v>ITSA3</v>
          </cell>
          <cell r="E146">
            <v>13.95</v>
          </cell>
          <cell r="F146">
            <v>0</v>
          </cell>
          <cell r="G146">
            <v>0</v>
          </cell>
          <cell r="H146">
            <v>13.95</v>
          </cell>
          <cell r="I146">
            <v>13.95</v>
          </cell>
          <cell r="J146" t="str">
            <v>Rendimento itausa</v>
          </cell>
          <cell r="K146" t="str">
            <v>AÇÕES</v>
          </cell>
          <cell r="L146" t="str">
            <v>DIVIDENDOS</v>
          </cell>
        </row>
        <row r="147">
          <cell r="B147">
            <v>43008</v>
          </cell>
          <cell r="C147">
            <v>99</v>
          </cell>
          <cell r="D147" t="str">
            <v>SAÍDA</v>
          </cell>
          <cell r="E147">
            <v>19.22</v>
          </cell>
          <cell r="F147">
            <v>0</v>
          </cell>
          <cell r="G147">
            <v>0</v>
          </cell>
          <cell r="H147">
            <v>24.1</v>
          </cell>
          <cell r="I147">
            <v>-24.1</v>
          </cell>
          <cell r="J147" t="str">
            <v>Taxas Operação Tesouro Direto</v>
          </cell>
          <cell r="K147" t="str">
            <v>CUSTOS</v>
          </cell>
          <cell r="L147" t="str">
            <v>TAXAS</v>
          </cell>
        </row>
        <row r="148">
          <cell r="B148">
            <v>43008</v>
          </cell>
          <cell r="C148">
            <v>9</v>
          </cell>
          <cell r="D148" t="str">
            <v>NTNF</v>
          </cell>
          <cell r="E148">
            <v>185.3</v>
          </cell>
          <cell r="F148">
            <v>0</v>
          </cell>
          <cell r="G148">
            <v>-34.17</v>
          </cell>
          <cell r="H148">
            <v>151.13</v>
          </cell>
          <cell r="I148">
            <v>151.13</v>
          </cell>
          <cell r="J148" t="str">
            <v>Rendimentos título semestral, líquido de IR</v>
          </cell>
          <cell r="K148" t="str">
            <v>RENDA FIXA</v>
          </cell>
          <cell r="L148" t="str">
            <v>JUROS</v>
          </cell>
        </row>
        <row r="149">
          <cell r="B149">
            <v>42916</v>
          </cell>
          <cell r="C149" t="str">
            <v>MARIANA</v>
          </cell>
          <cell r="D149" t="str">
            <v>ENTRADA</v>
          </cell>
          <cell r="E149">
            <v>10000</v>
          </cell>
          <cell r="F149">
            <v>0</v>
          </cell>
          <cell r="G149">
            <v>0</v>
          </cell>
          <cell r="H149">
            <v>10000</v>
          </cell>
          <cell r="I149">
            <v>10000</v>
          </cell>
          <cell r="J149" t="str">
            <v>Aporte realizado</v>
          </cell>
          <cell r="K149" t="str">
            <v>CARTEIRA</v>
          </cell>
          <cell r="L149" t="str">
            <v>APORTES</v>
          </cell>
        </row>
        <row r="150">
          <cell r="B150">
            <v>42916</v>
          </cell>
          <cell r="C150" t="str">
            <v>JUNIOR</v>
          </cell>
          <cell r="D150" t="str">
            <v>ENTRADA</v>
          </cell>
          <cell r="E150">
            <v>10000</v>
          </cell>
          <cell r="F150">
            <v>0</v>
          </cell>
          <cell r="G150">
            <v>0</v>
          </cell>
          <cell r="H150">
            <v>10000</v>
          </cell>
          <cell r="I150">
            <v>10000</v>
          </cell>
          <cell r="J150" t="str">
            <v>Aporte realizado</v>
          </cell>
          <cell r="K150" t="str">
            <v>CARTEIRA</v>
          </cell>
          <cell r="L150" t="str">
            <v>APORTES</v>
          </cell>
        </row>
        <row r="151">
          <cell r="B151">
            <v>42916</v>
          </cell>
          <cell r="C151" t="str">
            <v>JULIANA</v>
          </cell>
          <cell r="D151" t="str">
            <v>ENTRADA</v>
          </cell>
          <cell r="E151">
            <v>10000</v>
          </cell>
          <cell r="F151">
            <v>0</v>
          </cell>
          <cell r="G151">
            <v>0</v>
          </cell>
          <cell r="H151">
            <v>10000</v>
          </cell>
          <cell r="I151">
            <v>10000</v>
          </cell>
          <cell r="J151" t="str">
            <v>Aporte realizado</v>
          </cell>
          <cell r="K151" t="str">
            <v>CARTEIRA</v>
          </cell>
          <cell r="L151" t="str">
            <v>APORTES</v>
          </cell>
        </row>
        <row r="152">
          <cell r="B152">
            <v>42916</v>
          </cell>
          <cell r="C152">
            <v>3</v>
          </cell>
          <cell r="D152" t="str">
            <v>ITSA3</v>
          </cell>
          <cell r="E152">
            <v>8.6999999999999993</v>
          </cell>
          <cell r="F152">
            <v>500</v>
          </cell>
          <cell r="G152">
            <v>0</v>
          </cell>
          <cell r="H152">
            <v>4350</v>
          </cell>
          <cell r="I152">
            <v>-4350</v>
          </cell>
          <cell r="J152" t="str">
            <v>Compra de 500 papéis da itaúsa</v>
          </cell>
          <cell r="K152" t="str">
            <v>AÇÕES</v>
          </cell>
          <cell r="L152" t="str">
            <v>COMPRA</v>
          </cell>
        </row>
        <row r="153">
          <cell r="B153">
            <v>42916</v>
          </cell>
          <cell r="C153">
            <v>4</v>
          </cell>
          <cell r="D153" t="str">
            <v>TAEE11</v>
          </cell>
          <cell r="E153">
            <v>21.83</v>
          </cell>
          <cell r="F153">
            <v>200</v>
          </cell>
          <cell r="G153">
            <v>0</v>
          </cell>
          <cell r="H153">
            <v>4366</v>
          </cell>
          <cell r="I153">
            <v>-4366</v>
          </cell>
          <cell r="J153" t="str">
            <v>Compra de 200 papéis da taesa</v>
          </cell>
          <cell r="K153" t="str">
            <v>AÇÕES</v>
          </cell>
          <cell r="L153" t="str">
            <v>COMPRA</v>
          </cell>
        </row>
        <row r="154">
          <cell r="B154">
            <v>42916</v>
          </cell>
          <cell r="C154">
            <v>14</v>
          </cell>
          <cell r="D154" t="str">
            <v>BBSE3</v>
          </cell>
          <cell r="E154">
            <v>28.65</v>
          </cell>
          <cell r="F154">
            <v>100</v>
          </cell>
          <cell r="G154">
            <v>0</v>
          </cell>
          <cell r="H154">
            <v>2865</v>
          </cell>
          <cell r="I154">
            <v>-2865</v>
          </cell>
          <cell r="J154" t="str">
            <v>Compra de 100 papéis do bb seguridades</v>
          </cell>
          <cell r="K154" t="str">
            <v>AÇÕES</v>
          </cell>
          <cell r="L154" t="str">
            <v>COMPRA</v>
          </cell>
        </row>
        <row r="155">
          <cell r="B155">
            <v>42916</v>
          </cell>
          <cell r="C155">
            <v>15</v>
          </cell>
          <cell r="D155" t="str">
            <v>VALE5</v>
          </cell>
          <cell r="E155">
            <v>24.6</v>
          </cell>
          <cell r="F155">
            <v>100</v>
          </cell>
          <cell r="G155">
            <v>0</v>
          </cell>
          <cell r="H155">
            <v>2460</v>
          </cell>
          <cell r="I155">
            <v>-2460</v>
          </cell>
          <cell r="J155" t="str">
            <v>Compra de 100 papéis da vale</v>
          </cell>
          <cell r="K155" t="str">
            <v>AÇÕES</v>
          </cell>
          <cell r="L155" t="str">
            <v>COMPRA</v>
          </cell>
        </row>
        <row r="156">
          <cell r="B156">
            <v>42916</v>
          </cell>
          <cell r="C156">
            <v>1</v>
          </cell>
          <cell r="D156" t="str">
            <v>SHUL4</v>
          </cell>
          <cell r="E156">
            <v>6.1</v>
          </cell>
          <cell r="F156">
            <v>900</v>
          </cell>
          <cell r="G156">
            <v>0</v>
          </cell>
          <cell r="H156">
            <v>5483</v>
          </cell>
          <cell r="I156">
            <v>-5483</v>
          </cell>
          <cell r="J156" t="str">
            <v>Compra de 900 papéis da schulz</v>
          </cell>
          <cell r="K156" t="str">
            <v>AÇÕES</v>
          </cell>
          <cell r="L156" t="str">
            <v>COMPRA</v>
          </cell>
        </row>
        <row r="157">
          <cell r="B157">
            <v>43008</v>
          </cell>
          <cell r="C157">
            <v>1</v>
          </cell>
          <cell r="D157" t="str">
            <v>OMGE3</v>
          </cell>
          <cell r="E157">
            <v>15.6</v>
          </cell>
          <cell r="F157">
            <v>384</v>
          </cell>
          <cell r="G157">
            <v>0</v>
          </cell>
          <cell r="H157">
            <v>5990.4</v>
          </cell>
          <cell r="I157">
            <v>-5990.4</v>
          </cell>
          <cell r="J157" t="str">
            <v>Compra de 384 papéis da OMEGA</v>
          </cell>
          <cell r="K157" t="str">
            <v>AÇÕES</v>
          </cell>
          <cell r="L157" t="str">
            <v>COMPRA</v>
          </cell>
        </row>
        <row r="158">
          <cell r="B158">
            <v>42916</v>
          </cell>
          <cell r="C158">
            <v>99</v>
          </cell>
          <cell r="D158" t="str">
            <v>SAÍDA</v>
          </cell>
          <cell r="E158">
            <v>19.11</v>
          </cell>
          <cell r="F158">
            <v>0</v>
          </cell>
          <cell r="G158">
            <v>0</v>
          </cell>
          <cell r="H158">
            <v>19.11</v>
          </cell>
          <cell r="I158">
            <v>-19.11</v>
          </cell>
          <cell r="J158" t="str">
            <v>Custo Corretagem</v>
          </cell>
          <cell r="K158" t="str">
            <v>CUSTOS</v>
          </cell>
          <cell r="L158" t="str">
            <v>BMF</v>
          </cell>
        </row>
        <row r="159">
          <cell r="B159">
            <v>42916</v>
          </cell>
          <cell r="C159">
            <v>99</v>
          </cell>
          <cell r="D159" t="str">
            <v>SAÍDA</v>
          </cell>
          <cell r="E159">
            <v>18.899999999999999</v>
          </cell>
          <cell r="F159">
            <v>5</v>
          </cell>
          <cell r="G159">
            <v>0</v>
          </cell>
          <cell r="H159">
            <v>94.5</v>
          </cell>
          <cell r="I159">
            <v>-94.5</v>
          </cell>
          <cell r="J159" t="str">
            <v>Custo ordens</v>
          </cell>
          <cell r="K159" t="str">
            <v>CUSTOS</v>
          </cell>
          <cell r="L159" t="str">
            <v>ORDEM</v>
          </cell>
        </row>
        <row r="160">
          <cell r="B160">
            <v>43008</v>
          </cell>
          <cell r="C160">
            <v>99</v>
          </cell>
          <cell r="D160" t="str">
            <v>SAÍDA</v>
          </cell>
          <cell r="E160">
            <v>10</v>
          </cell>
          <cell r="F160">
            <v>1</v>
          </cell>
          <cell r="G160">
            <v>0</v>
          </cell>
          <cell r="H160">
            <v>10</v>
          </cell>
          <cell r="I160">
            <v>-10</v>
          </cell>
          <cell r="J160" t="str">
            <v>Taxa de custódia julho</v>
          </cell>
          <cell r="K160" t="str">
            <v>CUSTOS</v>
          </cell>
          <cell r="L160" t="str">
            <v>CUSTÓDIA</v>
          </cell>
        </row>
        <row r="161">
          <cell r="B161">
            <v>43008</v>
          </cell>
          <cell r="C161">
            <v>1</v>
          </cell>
          <cell r="D161" t="str">
            <v>IRBR3</v>
          </cell>
          <cell r="E161">
            <v>28.68</v>
          </cell>
          <cell r="F161">
            <v>100</v>
          </cell>
          <cell r="G161">
            <v>0</v>
          </cell>
          <cell r="H161">
            <v>2868</v>
          </cell>
          <cell r="I161">
            <v>-2868</v>
          </cell>
          <cell r="J161" t="str">
            <v>Compra de 384 papéis da OMEGA</v>
          </cell>
          <cell r="K161" t="str">
            <v>AÇÕES</v>
          </cell>
          <cell r="L161" t="str">
            <v>COMPRA</v>
          </cell>
        </row>
        <row r="162">
          <cell r="B162">
            <v>43008</v>
          </cell>
          <cell r="C162">
            <v>99</v>
          </cell>
          <cell r="D162" t="str">
            <v>SAÍDA</v>
          </cell>
          <cell r="E162">
            <v>8.1199999999999992</v>
          </cell>
          <cell r="F162">
            <v>0</v>
          </cell>
          <cell r="G162">
            <v>0</v>
          </cell>
          <cell r="H162">
            <v>8.1199999999999992</v>
          </cell>
          <cell r="I162">
            <v>-8.1199999999999992</v>
          </cell>
          <cell r="J162" t="str">
            <v>Custo Corretagem</v>
          </cell>
          <cell r="K162" t="str">
            <v>CUSTOS</v>
          </cell>
          <cell r="L162" t="str">
            <v>BMF</v>
          </cell>
        </row>
        <row r="163">
          <cell r="B163">
            <v>43008</v>
          </cell>
          <cell r="C163" t="str">
            <v>JULIANA</v>
          </cell>
          <cell r="D163" t="str">
            <v>ENTRADA</v>
          </cell>
          <cell r="E163">
            <v>2000</v>
          </cell>
          <cell r="F163">
            <v>0</v>
          </cell>
          <cell r="G163">
            <v>0</v>
          </cell>
          <cell r="H163">
            <v>2000</v>
          </cell>
          <cell r="I163">
            <v>2000</v>
          </cell>
          <cell r="J163" t="str">
            <v>Aporte realizado</v>
          </cell>
          <cell r="K163" t="str">
            <v>CARTEIRA</v>
          </cell>
          <cell r="L163" t="str">
            <v>APORTES</v>
          </cell>
        </row>
        <row r="164">
          <cell r="B164">
            <v>43008</v>
          </cell>
          <cell r="C164">
            <v>13</v>
          </cell>
          <cell r="D164" t="str">
            <v>WEGE3</v>
          </cell>
          <cell r="E164">
            <v>12.117647058823531</v>
          </cell>
          <cell r="F164">
            <v>0</v>
          </cell>
          <cell r="G164">
            <v>-1.8176470588235301</v>
          </cell>
          <cell r="H164">
            <v>10.3</v>
          </cell>
          <cell r="I164">
            <v>10.3</v>
          </cell>
          <cell r="J164" t="str">
            <v>Rendimento weg</v>
          </cell>
          <cell r="K164" t="str">
            <v>AÇÕES</v>
          </cell>
          <cell r="L164" t="str">
            <v>JSCP</v>
          </cell>
        </row>
        <row r="165">
          <cell r="B165">
            <v>43008</v>
          </cell>
          <cell r="C165">
            <v>13</v>
          </cell>
          <cell r="D165" t="str">
            <v>WEGE3</v>
          </cell>
          <cell r="E165">
            <v>13.058823529411764</v>
          </cell>
          <cell r="F165">
            <v>0</v>
          </cell>
          <cell r="G165">
            <v>-1.9588235294117649</v>
          </cell>
          <cell r="H165">
            <v>11.1</v>
          </cell>
          <cell r="I165">
            <v>11.1</v>
          </cell>
          <cell r="J165" t="str">
            <v>Rendimento hering</v>
          </cell>
          <cell r="K165" t="str">
            <v>AÇÕES</v>
          </cell>
          <cell r="L165" t="str">
            <v>JSCP</v>
          </cell>
        </row>
        <row r="166">
          <cell r="B166">
            <v>43008</v>
          </cell>
          <cell r="C166">
            <v>3</v>
          </cell>
          <cell r="D166" t="str">
            <v>ITSA3</v>
          </cell>
          <cell r="E166">
            <v>73.470588235294116</v>
          </cell>
          <cell r="F166">
            <v>0</v>
          </cell>
          <cell r="G166">
            <v>-11.020588235294113</v>
          </cell>
          <cell r="H166">
            <v>62.45</v>
          </cell>
          <cell r="I166">
            <v>62.45</v>
          </cell>
          <cell r="J166" t="str">
            <v>Rendimento itausa</v>
          </cell>
          <cell r="K166" t="str">
            <v>AÇÕES</v>
          </cell>
          <cell r="L166" t="str">
            <v>JSCP</v>
          </cell>
        </row>
        <row r="167">
          <cell r="B167">
            <v>43008</v>
          </cell>
          <cell r="C167">
            <v>4</v>
          </cell>
          <cell r="D167" t="str">
            <v>TAEE11</v>
          </cell>
          <cell r="E167">
            <v>40.188235294117646</v>
          </cell>
          <cell r="F167">
            <v>0</v>
          </cell>
          <cell r="G167">
            <v>-6.0282352941176498</v>
          </cell>
          <cell r="H167">
            <v>34.159999999999997</v>
          </cell>
          <cell r="I167">
            <v>34.159999999999997</v>
          </cell>
          <cell r="J167" t="str">
            <v>Rendimento taesa</v>
          </cell>
          <cell r="K167" t="str">
            <v>AÇÕES</v>
          </cell>
          <cell r="L167" t="str">
            <v>JSCP</v>
          </cell>
        </row>
        <row r="168">
          <cell r="B168">
            <v>43008</v>
          </cell>
          <cell r="C168">
            <v>7</v>
          </cell>
          <cell r="D168" t="str">
            <v>GRND3</v>
          </cell>
          <cell r="E168">
            <v>18.48</v>
          </cell>
          <cell r="F168">
            <v>0</v>
          </cell>
          <cell r="G168">
            <v>0</v>
          </cell>
          <cell r="H168">
            <v>18.48</v>
          </cell>
          <cell r="I168">
            <v>18.48</v>
          </cell>
          <cell r="J168" t="str">
            <v>Rendimento grendene</v>
          </cell>
          <cell r="K168" t="str">
            <v>AÇÕES</v>
          </cell>
          <cell r="L168" t="str">
            <v>DIVIDENDOS</v>
          </cell>
        </row>
        <row r="169">
          <cell r="B169">
            <v>43008</v>
          </cell>
          <cell r="C169">
            <v>13</v>
          </cell>
          <cell r="D169" t="str">
            <v>WEGE3</v>
          </cell>
          <cell r="E169">
            <v>10.6</v>
          </cell>
          <cell r="F169">
            <v>0</v>
          </cell>
          <cell r="G169">
            <v>0</v>
          </cell>
          <cell r="H169">
            <v>10.6</v>
          </cell>
          <cell r="I169">
            <v>10.6</v>
          </cell>
          <cell r="J169" t="str">
            <v>Rendimento weg</v>
          </cell>
          <cell r="K169" t="str">
            <v>AÇÕES</v>
          </cell>
          <cell r="L169" t="str">
            <v>DIVIDENDOS</v>
          </cell>
        </row>
        <row r="170">
          <cell r="B170">
            <v>43008</v>
          </cell>
          <cell r="C170">
            <v>6</v>
          </cell>
          <cell r="D170" t="str">
            <v>HGTX3</v>
          </cell>
          <cell r="E170">
            <v>31</v>
          </cell>
          <cell r="F170">
            <v>0</v>
          </cell>
          <cell r="G170">
            <v>0</v>
          </cell>
          <cell r="H170">
            <v>31</v>
          </cell>
          <cell r="I170">
            <v>31</v>
          </cell>
          <cell r="J170" t="str">
            <v>Rendimento hering</v>
          </cell>
          <cell r="K170" t="str">
            <v>AÇÕES</v>
          </cell>
          <cell r="L170" t="str">
            <v>DIVIDENDOS</v>
          </cell>
        </row>
        <row r="171">
          <cell r="B171">
            <v>43008</v>
          </cell>
          <cell r="C171">
            <v>14</v>
          </cell>
          <cell r="D171" t="str">
            <v>BBSE3</v>
          </cell>
          <cell r="E171">
            <v>78.09</v>
          </cell>
          <cell r="F171">
            <v>0</v>
          </cell>
          <cell r="G171">
            <v>0</v>
          </cell>
          <cell r="H171">
            <v>78.09</v>
          </cell>
          <cell r="I171">
            <v>78.09</v>
          </cell>
          <cell r="J171" t="str">
            <v>Rendimento bb seguridade</v>
          </cell>
          <cell r="K171" t="str">
            <v>AÇÕES</v>
          </cell>
          <cell r="L171" t="str">
            <v>DIVIDENDOS</v>
          </cell>
        </row>
        <row r="172">
          <cell r="B172">
            <v>43008</v>
          </cell>
          <cell r="C172">
            <v>4</v>
          </cell>
          <cell r="D172" t="str">
            <v>TAEE11</v>
          </cell>
          <cell r="E172">
            <v>0.39</v>
          </cell>
          <cell r="F172">
            <v>0</v>
          </cell>
          <cell r="G172">
            <v>0</v>
          </cell>
          <cell r="H172">
            <v>0.39</v>
          </cell>
          <cell r="I172">
            <v>0.39</v>
          </cell>
          <cell r="J172" t="str">
            <v>Rendimento taesa</v>
          </cell>
          <cell r="K172" t="str">
            <v>AÇÕES</v>
          </cell>
          <cell r="L172" t="str">
            <v>DIVIDENDOS</v>
          </cell>
        </row>
        <row r="173">
          <cell r="B173">
            <v>43008</v>
          </cell>
          <cell r="C173">
            <v>14</v>
          </cell>
          <cell r="D173" t="str">
            <v>BBSE3</v>
          </cell>
          <cell r="E173">
            <v>78.09</v>
          </cell>
          <cell r="F173">
            <v>0</v>
          </cell>
          <cell r="G173">
            <v>0</v>
          </cell>
          <cell r="H173">
            <v>78.09</v>
          </cell>
          <cell r="I173">
            <v>78.09</v>
          </cell>
          <cell r="J173" t="str">
            <v>Rendimento bb seguridade</v>
          </cell>
          <cell r="K173" t="str">
            <v>AÇÕES</v>
          </cell>
          <cell r="L173" t="str">
            <v>DIVIDENDOS</v>
          </cell>
        </row>
        <row r="174">
          <cell r="B174">
            <v>43008</v>
          </cell>
          <cell r="C174">
            <v>14</v>
          </cell>
          <cell r="D174" t="str">
            <v>BBSE3</v>
          </cell>
          <cell r="E174">
            <v>0.83</v>
          </cell>
          <cell r="F174">
            <v>0</v>
          </cell>
          <cell r="G174">
            <v>0</v>
          </cell>
          <cell r="H174">
            <v>0.83</v>
          </cell>
          <cell r="I174">
            <v>0.83</v>
          </cell>
          <cell r="J174" t="str">
            <v>Rendimento bb seguridade</v>
          </cell>
          <cell r="K174" t="str">
            <v>AÇÕES</v>
          </cell>
          <cell r="L174" t="str">
            <v>DIVIDENDOS</v>
          </cell>
        </row>
        <row r="175">
          <cell r="B175">
            <v>43008</v>
          </cell>
          <cell r="C175">
            <v>14</v>
          </cell>
          <cell r="D175" t="str">
            <v>ITSA3</v>
          </cell>
          <cell r="E175">
            <v>39.505882352941178</v>
          </cell>
          <cell r="F175">
            <v>0</v>
          </cell>
          <cell r="G175">
            <v>-5.9258823529411799</v>
          </cell>
          <cell r="H175">
            <v>33.58</v>
          </cell>
          <cell r="I175">
            <v>33.58</v>
          </cell>
          <cell r="J175" t="str">
            <v>Rendimento itausa</v>
          </cell>
          <cell r="K175" t="str">
            <v>AÇÕES</v>
          </cell>
          <cell r="L175" t="str">
            <v>JSCP</v>
          </cell>
        </row>
        <row r="176">
          <cell r="B176">
            <v>43008</v>
          </cell>
          <cell r="C176">
            <v>4</v>
          </cell>
          <cell r="D176" t="str">
            <v>TAEE11</v>
          </cell>
          <cell r="E176">
            <v>0.39</v>
          </cell>
          <cell r="F176">
            <v>0</v>
          </cell>
          <cell r="G176">
            <v>0</v>
          </cell>
          <cell r="H176">
            <v>0.39</v>
          </cell>
          <cell r="I176">
            <v>0.39</v>
          </cell>
          <cell r="J176" t="str">
            <v>Rendimento taesa</v>
          </cell>
          <cell r="K176" t="str">
            <v>AÇÕES</v>
          </cell>
          <cell r="L176" t="str">
            <v>DIVIDENDOS</v>
          </cell>
        </row>
        <row r="177">
          <cell r="B177">
            <v>43008</v>
          </cell>
          <cell r="C177">
            <v>4</v>
          </cell>
          <cell r="D177" t="str">
            <v>TAEE11</v>
          </cell>
          <cell r="E177">
            <v>40.188235294117646</v>
          </cell>
          <cell r="F177">
            <v>0</v>
          </cell>
          <cell r="G177">
            <v>-6.0282352941176498</v>
          </cell>
          <cell r="H177">
            <v>34.159999999999997</v>
          </cell>
          <cell r="I177">
            <v>34.159999999999997</v>
          </cell>
          <cell r="J177" t="str">
            <v>Rendimento taesa</v>
          </cell>
          <cell r="K177" t="str">
            <v>AÇÕES</v>
          </cell>
          <cell r="L177" t="str">
            <v>JSCP</v>
          </cell>
        </row>
        <row r="178">
          <cell r="B178">
            <v>43008</v>
          </cell>
          <cell r="C178">
            <v>4</v>
          </cell>
          <cell r="D178" t="str">
            <v>ITSA3</v>
          </cell>
          <cell r="E178">
            <v>7.5</v>
          </cell>
          <cell r="F178">
            <v>0</v>
          </cell>
          <cell r="G178">
            <v>0</v>
          </cell>
          <cell r="H178">
            <v>7.5</v>
          </cell>
          <cell r="I178">
            <v>7.5</v>
          </cell>
          <cell r="J178" t="str">
            <v>Rendimento itausa</v>
          </cell>
          <cell r="K178" t="str">
            <v>AÇÕES</v>
          </cell>
          <cell r="L178" t="str">
            <v>DIVIDENDOS</v>
          </cell>
        </row>
        <row r="179">
          <cell r="B179">
            <v>43100</v>
          </cell>
          <cell r="C179">
            <v>3</v>
          </cell>
          <cell r="D179" t="str">
            <v>TAEE11</v>
          </cell>
          <cell r="E179">
            <v>25.81</v>
          </cell>
          <cell r="F179">
            <v>0</v>
          </cell>
          <cell r="G179">
            <v>0</v>
          </cell>
          <cell r="H179">
            <v>30.89</v>
          </cell>
          <cell r="I179">
            <v>30.89</v>
          </cell>
          <cell r="J179" t="str">
            <v>Rendimento taesa</v>
          </cell>
          <cell r="K179" t="str">
            <v>AÇÕES</v>
          </cell>
          <cell r="L179" t="str">
            <v>DIVIDENDOS</v>
          </cell>
        </row>
        <row r="180">
          <cell r="B180">
            <v>43100</v>
          </cell>
          <cell r="C180">
            <v>1</v>
          </cell>
          <cell r="D180" t="str">
            <v>TAEE11</v>
          </cell>
          <cell r="E180">
            <v>27.231999999999999</v>
          </cell>
          <cell r="F180">
            <v>0</v>
          </cell>
          <cell r="G180">
            <v>-3.5519999999999996</v>
          </cell>
          <cell r="H180">
            <v>23.68</v>
          </cell>
          <cell r="I180">
            <v>23.68</v>
          </cell>
          <cell r="J180" t="str">
            <v>Rendimento irb</v>
          </cell>
          <cell r="K180" t="str">
            <v>AÇÕES</v>
          </cell>
          <cell r="L180" t="str">
            <v>JSCP</v>
          </cell>
        </row>
        <row r="181">
          <cell r="B181">
            <v>43100</v>
          </cell>
          <cell r="C181">
            <v>1</v>
          </cell>
          <cell r="D181" t="str">
            <v>SHUL4</v>
          </cell>
          <cell r="E181">
            <v>93.713499999999982</v>
          </cell>
          <cell r="F181">
            <v>0</v>
          </cell>
          <cell r="G181">
            <v>23.996500000000012</v>
          </cell>
          <cell r="H181">
            <v>117.71</v>
          </cell>
          <cell r="I181">
            <v>81.489999999999995</v>
          </cell>
          <cell r="J181" t="str">
            <v>Rendimento schulz</v>
          </cell>
          <cell r="K181" t="str">
            <v>AÇÕES</v>
          </cell>
          <cell r="L181" t="str">
            <v>JSCP</v>
          </cell>
        </row>
        <row r="182">
          <cell r="B182">
            <v>43008</v>
          </cell>
          <cell r="C182" t="str">
            <v>MARIANA</v>
          </cell>
          <cell r="D182" t="str">
            <v>SAÍDA</v>
          </cell>
          <cell r="E182">
            <v>300</v>
          </cell>
          <cell r="F182">
            <v>0</v>
          </cell>
          <cell r="G182">
            <v>0</v>
          </cell>
          <cell r="H182">
            <v>300</v>
          </cell>
          <cell r="I182">
            <v>-300</v>
          </cell>
          <cell r="J182" t="str">
            <v>Presente Gabriel e Suzana</v>
          </cell>
          <cell r="K182" t="str">
            <v>CARTEIRA</v>
          </cell>
          <cell r="L182" t="str">
            <v>REDUÇÃO CAPITAL</v>
          </cell>
        </row>
        <row r="183">
          <cell r="B183">
            <v>43008</v>
          </cell>
          <cell r="C183" t="str">
            <v>JULIANA</v>
          </cell>
          <cell r="D183" t="str">
            <v>SAÍDA</v>
          </cell>
          <cell r="E183">
            <v>300</v>
          </cell>
          <cell r="F183">
            <v>0</v>
          </cell>
          <cell r="G183">
            <v>0</v>
          </cell>
          <cell r="H183">
            <v>300</v>
          </cell>
          <cell r="I183">
            <v>-300</v>
          </cell>
          <cell r="J183" t="str">
            <v>Presente Gabriel e Suzana</v>
          </cell>
          <cell r="K183" t="str">
            <v>CARTEIRA</v>
          </cell>
          <cell r="L183" t="str">
            <v>REDUÇÃO CAPITAL</v>
          </cell>
        </row>
        <row r="184">
          <cell r="B184">
            <v>43008</v>
          </cell>
          <cell r="C184" t="str">
            <v>JUNIOR</v>
          </cell>
          <cell r="D184" t="str">
            <v>SAÍDA</v>
          </cell>
          <cell r="E184">
            <v>300</v>
          </cell>
          <cell r="F184">
            <v>0</v>
          </cell>
          <cell r="G184">
            <v>0</v>
          </cell>
          <cell r="H184">
            <v>300</v>
          </cell>
          <cell r="I184">
            <v>-300</v>
          </cell>
          <cell r="J184" t="str">
            <v>Presente Gabriel e Suzana</v>
          </cell>
          <cell r="K184" t="str">
            <v>CARTEIRA</v>
          </cell>
          <cell r="L184" t="str">
            <v>REDUÇÃO CAPITAL</v>
          </cell>
        </row>
        <row r="185">
          <cell r="B185">
            <v>43008</v>
          </cell>
          <cell r="C185" t="str">
            <v>GABRIEL E SUZANA</v>
          </cell>
          <cell r="D185" t="str">
            <v>ENTRADA</v>
          </cell>
          <cell r="E185">
            <v>900</v>
          </cell>
          <cell r="F185">
            <v>0</v>
          </cell>
          <cell r="G185">
            <v>0</v>
          </cell>
          <cell r="H185">
            <v>900</v>
          </cell>
          <cell r="I185">
            <v>900</v>
          </cell>
          <cell r="J185" t="str">
            <v>Aporte realizado</v>
          </cell>
          <cell r="K185" t="str">
            <v>CARTEIRA</v>
          </cell>
          <cell r="L185" t="str">
            <v>APORTES</v>
          </cell>
        </row>
        <row r="186">
          <cell r="B186">
            <v>43008</v>
          </cell>
          <cell r="C186">
            <v>99</v>
          </cell>
          <cell r="D186" t="str">
            <v>SAÍDA</v>
          </cell>
          <cell r="E186">
            <v>600</v>
          </cell>
          <cell r="F186">
            <v>0</v>
          </cell>
          <cell r="G186">
            <v>0</v>
          </cell>
          <cell r="H186">
            <v>600</v>
          </cell>
          <cell r="I186">
            <v>-600</v>
          </cell>
          <cell r="J186" t="str">
            <v>Despesas</v>
          </cell>
          <cell r="K186" t="str">
            <v>DESPESAS</v>
          </cell>
          <cell r="L186" t="str">
            <v>DESPESAS</v>
          </cell>
        </row>
        <row r="187">
          <cell r="B187">
            <v>43100</v>
          </cell>
          <cell r="C187">
            <v>3</v>
          </cell>
          <cell r="D187" t="str">
            <v>ITSA3</v>
          </cell>
          <cell r="E187">
            <v>13.95</v>
          </cell>
          <cell r="F187">
            <v>0</v>
          </cell>
          <cell r="G187">
            <v>0</v>
          </cell>
          <cell r="H187">
            <v>13.95</v>
          </cell>
          <cell r="I187">
            <v>13.95</v>
          </cell>
          <cell r="J187" t="str">
            <v>Rendimento itausa</v>
          </cell>
          <cell r="K187" t="str">
            <v>AÇÕES</v>
          </cell>
          <cell r="L187" t="str">
            <v>DIVIDENDOS</v>
          </cell>
        </row>
        <row r="188">
          <cell r="B188">
            <v>43100</v>
          </cell>
          <cell r="C188">
            <v>99</v>
          </cell>
          <cell r="D188" t="str">
            <v>SAÍDA</v>
          </cell>
          <cell r="E188">
            <v>10</v>
          </cell>
          <cell r="F188">
            <v>1</v>
          </cell>
          <cell r="G188">
            <v>0</v>
          </cell>
          <cell r="H188">
            <v>10</v>
          </cell>
          <cell r="I188">
            <v>-10</v>
          </cell>
          <cell r="J188" t="str">
            <v>Taxa de custódia setembro</v>
          </cell>
          <cell r="K188" t="str">
            <v>CUSTOS</v>
          </cell>
          <cell r="L188" t="str">
            <v>CUSTÓDIA</v>
          </cell>
        </row>
        <row r="189">
          <cell r="B189">
            <v>43100</v>
          </cell>
          <cell r="C189">
            <v>3</v>
          </cell>
          <cell r="D189" t="str">
            <v>HGTX3</v>
          </cell>
          <cell r="E189">
            <v>30.89</v>
          </cell>
          <cell r="F189">
            <v>0</v>
          </cell>
          <cell r="G189">
            <v>0</v>
          </cell>
          <cell r="H189">
            <v>30.89</v>
          </cell>
          <cell r="I189">
            <v>30.89</v>
          </cell>
          <cell r="J189" t="str">
            <v>Rendimento hering</v>
          </cell>
          <cell r="K189" t="str">
            <v>AÇÕES</v>
          </cell>
          <cell r="L189" t="str">
            <v>DIVIDENDOS</v>
          </cell>
        </row>
        <row r="190">
          <cell r="B190">
            <v>43100</v>
          </cell>
          <cell r="C190">
            <v>99</v>
          </cell>
          <cell r="D190" t="str">
            <v>SAÍDA</v>
          </cell>
          <cell r="E190">
            <v>10</v>
          </cell>
          <cell r="F190">
            <v>1</v>
          </cell>
          <cell r="G190">
            <v>0</v>
          </cell>
          <cell r="H190">
            <v>10</v>
          </cell>
          <cell r="I190">
            <v>-10</v>
          </cell>
          <cell r="J190" t="str">
            <v>Taxa de custódia outubro</v>
          </cell>
          <cell r="K190" t="str">
            <v>CUSTOS</v>
          </cell>
          <cell r="L190" t="str">
            <v>CUSTÓDIA</v>
          </cell>
        </row>
        <row r="191">
          <cell r="B191">
            <v>43100</v>
          </cell>
          <cell r="C191">
            <v>1</v>
          </cell>
          <cell r="D191" t="str">
            <v>IRBR3</v>
          </cell>
          <cell r="E191">
            <v>56.890499999999996</v>
          </cell>
          <cell r="F191">
            <v>0</v>
          </cell>
          <cell r="G191">
            <v>-7.420499999999997</v>
          </cell>
          <cell r="H191">
            <v>49.47</v>
          </cell>
          <cell r="I191">
            <v>49.47</v>
          </cell>
          <cell r="J191" t="str">
            <v>Rendimento irb</v>
          </cell>
          <cell r="K191" t="str">
            <v>AÇÕES</v>
          </cell>
          <cell r="L191" t="str">
            <v>JSCP</v>
          </cell>
        </row>
        <row r="192">
          <cell r="B192">
            <v>43100</v>
          </cell>
          <cell r="C192">
            <v>3</v>
          </cell>
          <cell r="D192" t="str">
            <v>GRND3</v>
          </cell>
          <cell r="E192">
            <v>24.43</v>
          </cell>
          <cell r="F192">
            <v>0</v>
          </cell>
          <cell r="G192">
            <v>0</v>
          </cell>
          <cell r="H192">
            <v>30.89</v>
          </cell>
          <cell r="I192">
            <v>30.89</v>
          </cell>
          <cell r="J192" t="str">
            <v>Rendimento grendene</v>
          </cell>
          <cell r="K192" t="str">
            <v>AÇÕES</v>
          </cell>
          <cell r="L192" t="str">
            <v>DIVIDENDOS</v>
          </cell>
        </row>
        <row r="193">
          <cell r="B193">
            <v>43100</v>
          </cell>
          <cell r="C193">
            <v>3</v>
          </cell>
          <cell r="D193" t="str">
            <v>TAEE11</v>
          </cell>
          <cell r="E193">
            <v>25.81</v>
          </cell>
          <cell r="F193">
            <v>0</v>
          </cell>
          <cell r="G193">
            <v>0</v>
          </cell>
          <cell r="H193">
            <v>30.89</v>
          </cell>
          <cell r="I193">
            <v>30.89</v>
          </cell>
          <cell r="J193" t="str">
            <v>Rendimento taesa</v>
          </cell>
          <cell r="K193" t="str">
            <v>AÇÕES</v>
          </cell>
          <cell r="L193" t="str">
            <v>DIVIDENDOS</v>
          </cell>
        </row>
        <row r="194">
          <cell r="B194">
            <v>43100</v>
          </cell>
          <cell r="C194">
            <v>1</v>
          </cell>
          <cell r="D194" t="str">
            <v>TAEE11</v>
          </cell>
          <cell r="E194">
            <v>27.231999999999999</v>
          </cell>
          <cell r="F194">
            <v>0</v>
          </cell>
          <cell r="G194">
            <v>-3.5519999999999996</v>
          </cell>
          <cell r="H194">
            <v>23.68</v>
          </cell>
          <cell r="I194">
            <v>23.68</v>
          </cell>
          <cell r="J194" t="str">
            <v>Rendimento irb</v>
          </cell>
          <cell r="K194" t="str">
            <v>AÇÕES</v>
          </cell>
          <cell r="L194" t="str">
            <v>JSCP</v>
          </cell>
        </row>
        <row r="195">
          <cell r="B195">
            <v>43100</v>
          </cell>
          <cell r="C195">
            <v>1</v>
          </cell>
          <cell r="D195" t="str">
            <v>SHUL4</v>
          </cell>
          <cell r="E195">
            <v>135.36649999999997</v>
          </cell>
          <cell r="F195">
            <v>0</v>
          </cell>
          <cell r="G195">
            <v>-17.65649999999998</v>
          </cell>
          <cell r="H195">
            <v>117.71</v>
          </cell>
          <cell r="I195">
            <v>117.71</v>
          </cell>
          <cell r="J195" t="str">
            <v>Rendimento schulz</v>
          </cell>
          <cell r="K195" t="str">
            <v>AÇÕES</v>
          </cell>
          <cell r="L195" t="str">
            <v>JSCP</v>
          </cell>
        </row>
        <row r="196">
          <cell r="B196">
            <v>43100</v>
          </cell>
          <cell r="C196">
            <v>99</v>
          </cell>
          <cell r="D196" t="str">
            <v>SAÍDA</v>
          </cell>
          <cell r="E196">
            <v>10</v>
          </cell>
          <cell r="F196">
            <v>1</v>
          </cell>
          <cell r="G196">
            <v>0</v>
          </cell>
          <cell r="H196">
            <v>10</v>
          </cell>
          <cell r="I196">
            <v>-10</v>
          </cell>
          <cell r="J196" t="str">
            <v>Taxa de custódia novembro</v>
          </cell>
          <cell r="K196" t="str">
            <v>CUSTOS</v>
          </cell>
          <cell r="L196" t="str">
            <v>CUSTÓDIA</v>
          </cell>
        </row>
        <row r="197">
          <cell r="B197">
            <v>43100</v>
          </cell>
          <cell r="C197">
            <v>3</v>
          </cell>
          <cell r="D197" t="str">
            <v>TAEE11</v>
          </cell>
          <cell r="E197">
            <v>25.81</v>
          </cell>
          <cell r="F197">
            <v>0</v>
          </cell>
          <cell r="G197">
            <v>0</v>
          </cell>
          <cell r="H197">
            <v>30.89</v>
          </cell>
          <cell r="I197">
            <v>30.89</v>
          </cell>
          <cell r="J197" t="str">
            <v>Rendimento taesa</v>
          </cell>
          <cell r="K197" t="str">
            <v>AÇÕES</v>
          </cell>
          <cell r="L197" t="str">
            <v>DIVIDENDOS</v>
          </cell>
        </row>
        <row r="198">
          <cell r="B198">
            <v>43100</v>
          </cell>
          <cell r="C198">
            <v>1</v>
          </cell>
          <cell r="D198" t="str">
            <v>TAEE11</v>
          </cell>
          <cell r="E198">
            <v>27.231999999999999</v>
          </cell>
          <cell r="F198">
            <v>0</v>
          </cell>
          <cell r="G198">
            <v>-3.5519999999999996</v>
          </cell>
          <cell r="H198">
            <v>23.68</v>
          </cell>
          <cell r="I198">
            <v>23.68</v>
          </cell>
          <cell r="J198" t="str">
            <v>Rendimento irb</v>
          </cell>
          <cell r="K198" t="str">
            <v>AÇÕES</v>
          </cell>
          <cell r="L198" t="str">
            <v>JSCP</v>
          </cell>
        </row>
        <row r="199">
          <cell r="B199">
            <v>43100</v>
          </cell>
          <cell r="C199">
            <v>1</v>
          </cell>
          <cell r="D199" t="str">
            <v>SHUL4</v>
          </cell>
          <cell r="E199">
            <v>135.36649999999997</v>
          </cell>
          <cell r="F199">
            <v>0</v>
          </cell>
          <cell r="G199">
            <v>-17.65649999999998</v>
          </cell>
          <cell r="H199">
            <v>117.71</v>
          </cell>
          <cell r="I199">
            <v>117.71</v>
          </cell>
          <cell r="J199" t="str">
            <v>Rendimento schulz</v>
          </cell>
          <cell r="K199" t="str">
            <v>AÇÕES</v>
          </cell>
          <cell r="L199" t="str">
            <v>JSCP</v>
          </cell>
        </row>
        <row r="200">
          <cell r="B200">
            <v>43100</v>
          </cell>
          <cell r="C200">
            <v>99</v>
          </cell>
          <cell r="D200" t="str">
            <v>SAÍDA</v>
          </cell>
          <cell r="E200">
            <v>10</v>
          </cell>
          <cell r="F200">
            <v>1</v>
          </cell>
          <cell r="G200">
            <v>0</v>
          </cell>
          <cell r="H200">
            <v>10</v>
          </cell>
          <cell r="I200">
            <v>-10</v>
          </cell>
          <cell r="J200" t="str">
            <v>Taxa de custódia novembro</v>
          </cell>
          <cell r="K200" t="str">
            <v>CUSTOS</v>
          </cell>
          <cell r="L200" t="str">
            <v>CUSTÓDIA</v>
          </cell>
        </row>
        <row r="201">
          <cell r="B201">
            <v>43100</v>
          </cell>
          <cell r="C201">
            <v>1</v>
          </cell>
          <cell r="D201" t="str">
            <v>SHUL4</v>
          </cell>
          <cell r="E201">
            <v>93.713499999999982</v>
          </cell>
          <cell r="F201">
            <v>0</v>
          </cell>
          <cell r="G201">
            <v>-12.223499999999987</v>
          </cell>
          <cell r="H201">
            <v>81.489999999999995</v>
          </cell>
          <cell r="I201">
            <v>81.489999999999995</v>
          </cell>
          <cell r="J201" t="str">
            <v>Rendimento schulz</v>
          </cell>
          <cell r="K201" t="str">
            <v>AÇÕES</v>
          </cell>
          <cell r="L201" t="str">
            <v>JSCP</v>
          </cell>
        </row>
        <row r="202">
          <cell r="B202">
            <v>43100</v>
          </cell>
          <cell r="C202" t="str">
            <v>JUNIOR</v>
          </cell>
          <cell r="D202" t="str">
            <v>ENTRADA</v>
          </cell>
          <cell r="E202">
            <v>6200</v>
          </cell>
          <cell r="F202">
            <v>0</v>
          </cell>
          <cell r="G202">
            <v>0</v>
          </cell>
          <cell r="H202">
            <v>6200</v>
          </cell>
          <cell r="I202">
            <v>6200</v>
          </cell>
          <cell r="J202" t="str">
            <v>Aporte realizado</v>
          </cell>
          <cell r="K202" t="str">
            <v>CARTEIRA</v>
          </cell>
          <cell r="L202" t="str">
            <v>APORTES</v>
          </cell>
        </row>
        <row r="203">
          <cell r="B203">
            <v>43100</v>
          </cell>
          <cell r="C203">
            <v>3</v>
          </cell>
          <cell r="D203" t="str">
            <v>HGTX3</v>
          </cell>
          <cell r="E203">
            <v>30.89</v>
          </cell>
          <cell r="F203">
            <v>0</v>
          </cell>
          <cell r="G203">
            <v>-8.8300000000000018</v>
          </cell>
          <cell r="H203">
            <v>22.06</v>
          </cell>
          <cell r="I203">
            <v>22.06</v>
          </cell>
          <cell r="J203" t="str">
            <v>Rendimento hering</v>
          </cell>
          <cell r="K203" t="str">
            <v>AÇÕES</v>
          </cell>
          <cell r="L203" t="str">
            <v>JSCP</v>
          </cell>
        </row>
        <row r="204">
          <cell r="B204">
            <v>43100</v>
          </cell>
          <cell r="C204">
            <v>1</v>
          </cell>
          <cell r="D204" t="str">
            <v>OMGE3</v>
          </cell>
          <cell r="E204">
            <v>17.02</v>
          </cell>
          <cell r="F204">
            <v>300</v>
          </cell>
          <cell r="G204">
            <v>0</v>
          </cell>
          <cell r="H204">
            <v>5107</v>
          </cell>
          <cell r="I204">
            <v>-5107</v>
          </cell>
          <cell r="J204" t="str">
            <v>Compra de 384 papéis da OMEGA</v>
          </cell>
          <cell r="K204" t="str">
            <v>AÇÕES</v>
          </cell>
          <cell r="L204" t="str">
            <v>COMPRA</v>
          </cell>
        </row>
        <row r="205">
          <cell r="B205">
            <v>43008</v>
          </cell>
          <cell r="C205">
            <v>99</v>
          </cell>
          <cell r="D205" t="str">
            <v>SAÍDA</v>
          </cell>
          <cell r="E205">
            <v>8.1199999999999992</v>
          </cell>
          <cell r="F205">
            <v>0</v>
          </cell>
          <cell r="G205">
            <v>0</v>
          </cell>
          <cell r="H205">
            <v>11.85</v>
          </cell>
          <cell r="I205">
            <v>-11.85</v>
          </cell>
          <cell r="J205" t="str">
            <v>Custo Corretagem</v>
          </cell>
          <cell r="K205" t="str">
            <v>CUSTOS</v>
          </cell>
          <cell r="L205" t="str">
            <v>BMF</v>
          </cell>
        </row>
        <row r="206">
          <cell r="B206">
            <v>43190</v>
          </cell>
          <cell r="C206">
            <v>99</v>
          </cell>
          <cell r="D206" t="str">
            <v>SAÍDA</v>
          </cell>
          <cell r="E206">
            <v>16.22</v>
          </cell>
          <cell r="F206">
            <v>0</v>
          </cell>
          <cell r="G206">
            <v>0</v>
          </cell>
          <cell r="H206">
            <v>16.22</v>
          </cell>
          <cell r="I206">
            <v>-16.22</v>
          </cell>
          <cell r="J206" t="str">
            <v>Taxas Operação Tesouro Direto</v>
          </cell>
          <cell r="K206" t="str">
            <v>CUSTOS</v>
          </cell>
          <cell r="L206" t="str">
            <v>TAXAS</v>
          </cell>
        </row>
        <row r="207">
          <cell r="B207">
            <v>43190</v>
          </cell>
          <cell r="C207">
            <v>8</v>
          </cell>
          <cell r="D207" t="str">
            <v>LTN</v>
          </cell>
          <cell r="E207">
            <v>3990</v>
          </cell>
          <cell r="F207">
            <v>4</v>
          </cell>
          <cell r="G207">
            <v>-163.47</v>
          </cell>
          <cell r="H207">
            <v>3826.53</v>
          </cell>
          <cell r="I207">
            <v>3826.53</v>
          </cell>
          <cell r="J207" t="str">
            <v>Liquidação Títulos  4 títulos</v>
          </cell>
          <cell r="K207" t="str">
            <v>RENDA FIXA</v>
          </cell>
          <cell r="L207" t="str">
            <v>RESGATE</v>
          </cell>
        </row>
        <row r="208">
          <cell r="B208">
            <v>43190</v>
          </cell>
          <cell r="C208">
            <v>9</v>
          </cell>
          <cell r="D208" t="str">
            <v>NTNF</v>
          </cell>
          <cell r="E208">
            <v>184.96</v>
          </cell>
          <cell r="F208">
            <v>0</v>
          </cell>
          <cell r="G208">
            <v>-29.28</v>
          </cell>
          <cell r="H208">
            <v>155.68</v>
          </cell>
          <cell r="I208">
            <v>155.68</v>
          </cell>
          <cell r="J208" t="str">
            <v>Rendimentos título semestral, líquido de IR</v>
          </cell>
          <cell r="K208" t="str">
            <v>RENDA FIXA</v>
          </cell>
          <cell r="L208" t="str">
            <v>JUROS</v>
          </cell>
        </row>
        <row r="209">
          <cell r="B209">
            <v>43190</v>
          </cell>
          <cell r="C209">
            <v>11</v>
          </cell>
          <cell r="D209" t="str">
            <v>CDI/CDB</v>
          </cell>
          <cell r="E209">
            <v>7329.75</v>
          </cell>
          <cell r="F209">
            <v>0</v>
          </cell>
          <cell r="G209">
            <v>0</v>
          </cell>
          <cell r="H209">
            <v>7329.75</v>
          </cell>
          <cell r="I209">
            <v>7329.75</v>
          </cell>
          <cell r="J209" t="str">
            <v>Montante aplicado CDB Itau (3 anos)</v>
          </cell>
          <cell r="K209" t="str">
            <v>RENDA FIXA</v>
          </cell>
          <cell r="L209" t="str">
            <v>RESGATE</v>
          </cell>
        </row>
        <row r="210">
          <cell r="B210">
            <v>43190</v>
          </cell>
          <cell r="C210">
            <v>15</v>
          </cell>
          <cell r="D210" t="str">
            <v>VALE5</v>
          </cell>
          <cell r="E210">
            <v>33.46</v>
          </cell>
          <cell r="F210">
            <v>0</v>
          </cell>
          <cell r="G210">
            <v>0</v>
          </cell>
          <cell r="H210">
            <v>33.46</v>
          </cell>
          <cell r="I210">
            <v>33.46</v>
          </cell>
          <cell r="J210" t="str">
            <v>Frações papel vale3</v>
          </cell>
          <cell r="K210" t="str">
            <v>AÇÕES</v>
          </cell>
          <cell r="L210" t="str">
            <v>DIVIDENDOS</v>
          </cell>
        </row>
        <row r="211">
          <cell r="B211">
            <v>43190</v>
          </cell>
          <cell r="C211">
            <v>99</v>
          </cell>
          <cell r="D211" t="str">
            <v>SAÍDA</v>
          </cell>
          <cell r="E211">
            <v>20</v>
          </cell>
          <cell r="F211">
            <v>2</v>
          </cell>
          <cell r="G211">
            <v>0</v>
          </cell>
          <cell r="H211">
            <v>20</v>
          </cell>
          <cell r="I211">
            <v>-20</v>
          </cell>
          <cell r="J211" t="str">
            <v>Taxa de custódia jan/fev</v>
          </cell>
          <cell r="K211" t="str">
            <v>CUSTOS</v>
          </cell>
          <cell r="L211" t="str">
            <v>CUSTÓDIA</v>
          </cell>
        </row>
        <row r="212">
          <cell r="B212">
            <v>43190</v>
          </cell>
          <cell r="C212">
            <v>3</v>
          </cell>
          <cell r="D212" t="str">
            <v>ITSA3</v>
          </cell>
          <cell r="E212">
            <v>7.5</v>
          </cell>
          <cell r="F212">
            <v>0</v>
          </cell>
          <cell r="G212">
            <v>0</v>
          </cell>
          <cell r="H212">
            <v>7.5</v>
          </cell>
          <cell r="I212">
            <v>7.5</v>
          </cell>
          <cell r="J212" t="str">
            <v>Rendimento itausa</v>
          </cell>
          <cell r="K212" t="str">
            <v>AÇÕES</v>
          </cell>
          <cell r="L212" t="str">
            <v>DIVIDENDOS</v>
          </cell>
        </row>
        <row r="213">
          <cell r="B213">
            <v>43190</v>
          </cell>
          <cell r="C213">
            <v>14</v>
          </cell>
          <cell r="D213" t="str">
            <v>BBSE3</v>
          </cell>
          <cell r="E213">
            <v>95.509999999999991</v>
          </cell>
          <cell r="F213">
            <v>0</v>
          </cell>
          <cell r="G213">
            <v>0</v>
          </cell>
          <cell r="H213">
            <v>95.509999999999991</v>
          </cell>
          <cell r="I213">
            <v>95.509999999999991</v>
          </cell>
          <cell r="J213" t="str">
            <v>Rendimento bb seguridades</v>
          </cell>
          <cell r="K213" t="str">
            <v>AÇÕES</v>
          </cell>
          <cell r="L213" t="str">
            <v>DIVIDENDOS</v>
          </cell>
        </row>
        <row r="214">
          <cell r="B214">
            <v>43190</v>
          </cell>
          <cell r="C214">
            <v>3</v>
          </cell>
          <cell r="D214" t="str">
            <v>ITSA3</v>
          </cell>
          <cell r="E214">
            <v>102.53</v>
          </cell>
          <cell r="F214">
            <v>0</v>
          </cell>
          <cell r="G214">
            <v>0</v>
          </cell>
          <cell r="H214">
            <v>102.53</v>
          </cell>
          <cell r="I214">
            <v>102.53</v>
          </cell>
          <cell r="J214" t="str">
            <v>Rendimento itausa</v>
          </cell>
          <cell r="K214" t="str">
            <v>AÇÕES</v>
          </cell>
          <cell r="L214" t="str">
            <v>DIVIDENDOS</v>
          </cell>
        </row>
        <row r="215">
          <cell r="B215">
            <v>43190</v>
          </cell>
          <cell r="C215">
            <v>3</v>
          </cell>
          <cell r="D215" t="str">
            <v>ITSA3</v>
          </cell>
          <cell r="E215">
            <v>152.77749999999997</v>
          </cell>
          <cell r="F215">
            <v>0</v>
          </cell>
          <cell r="G215">
            <v>-19.927499999999981</v>
          </cell>
          <cell r="H215">
            <v>132.85</v>
          </cell>
          <cell r="I215">
            <v>132.85</v>
          </cell>
          <cell r="J215" t="str">
            <v>Rendimento itausa</v>
          </cell>
          <cell r="K215" t="str">
            <v>AÇÕES</v>
          </cell>
          <cell r="L215" t="str">
            <v>JSCP</v>
          </cell>
        </row>
        <row r="216">
          <cell r="B216">
            <v>43190</v>
          </cell>
          <cell r="C216">
            <v>3</v>
          </cell>
          <cell r="D216" t="str">
            <v>ITSA3</v>
          </cell>
          <cell r="E216">
            <v>339.99749999999995</v>
          </cell>
          <cell r="F216">
            <v>0</v>
          </cell>
          <cell r="G216">
            <v>-44.347499999999968</v>
          </cell>
          <cell r="H216">
            <v>295.64999999999998</v>
          </cell>
          <cell r="I216">
            <v>295.64999999999998</v>
          </cell>
          <cell r="J216" t="str">
            <v>Rendimento itausa</v>
          </cell>
          <cell r="K216" t="str">
            <v>AÇÕES</v>
          </cell>
          <cell r="L216" t="str">
            <v>JSC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OK</v>
          </cell>
          <cell r="B3" t="str">
            <v>EMPRESA</v>
          </cell>
          <cell r="C3" t="str">
            <v>SCHULZ</v>
          </cell>
          <cell r="D3">
            <v>1</v>
          </cell>
          <cell r="F3">
            <v>38717</v>
          </cell>
          <cell r="G3">
            <v>38807</v>
          </cell>
          <cell r="H3">
            <v>38898</v>
          </cell>
          <cell r="I3">
            <v>38990</v>
          </cell>
          <cell r="J3">
            <v>39082</v>
          </cell>
          <cell r="K3">
            <v>39172</v>
          </cell>
          <cell r="L3">
            <v>39263</v>
          </cell>
          <cell r="M3">
            <v>39355</v>
          </cell>
          <cell r="N3">
            <v>39447</v>
          </cell>
          <cell r="O3">
            <v>39538</v>
          </cell>
          <cell r="P3">
            <v>39629</v>
          </cell>
          <cell r="Q3">
            <v>39721</v>
          </cell>
          <cell r="R3">
            <v>39813</v>
          </cell>
          <cell r="S3">
            <v>39903</v>
          </cell>
          <cell r="T3">
            <v>39994</v>
          </cell>
          <cell r="U3">
            <v>40086</v>
          </cell>
          <cell r="V3">
            <v>40178</v>
          </cell>
          <cell r="W3">
            <v>40268</v>
          </cell>
          <cell r="X3">
            <v>40359</v>
          </cell>
          <cell r="Y3">
            <v>40451</v>
          </cell>
          <cell r="Z3">
            <v>40543</v>
          </cell>
          <cell r="AA3">
            <v>40633</v>
          </cell>
          <cell r="AB3">
            <v>40724</v>
          </cell>
          <cell r="AC3">
            <v>40816</v>
          </cell>
          <cell r="AD3">
            <v>40908</v>
          </cell>
          <cell r="AE3">
            <v>40999</v>
          </cell>
          <cell r="AF3">
            <v>41090</v>
          </cell>
          <cell r="AG3">
            <v>41182</v>
          </cell>
          <cell r="AH3">
            <v>41274</v>
          </cell>
          <cell r="AI3">
            <v>41364</v>
          </cell>
          <cell r="AJ3">
            <v>41455</v>
          </cell>
          <cell r="AK3">
            <v>41547</v>
          </cell>
          <cell r="AL3">
            <v>41639</v>
          </cell>
          <cell r="AM3">
            <v>41729</v>
          </cell>
          <cell r="AN3">
            <v>41820</v>
          </cell>
          <cell r="AO3">
            <v>41912</v>
          </cell>
          <cell r="AP3">
            <v>42004</v>
          </cell>
          <cell r="AQ3">
            <v>42094</v>
          </cell>
          <cell r="AR3">
            <v>42185</v>
          </cell>
          <cell r="AS3">
            <v>42277</v>
          </cell>
          <cell r="AT3">
            <v>42369</v>
          </cell>
          <cell r="AU3">
            <v>42460</v>
          </cell>
          <cell r="AV3">
            <v>42551</v>
          </cell>
          <cell r="AW3">
            <v>42643</v>
          </cell>
          <cell r="AX3">
            <v>42735</v>
          </cell>
          <cell r="AY3">
            <v>42825</v>
          </cell>
          <cell r="AZ3">
            <v>42916</v>
          </cell>
          <cell r="BA3">
            <v>43008</v>
          </cell>
          <cell r="BB3">
            <v>43100</v>
          </cell>
          <cell r="BC3">
            <v>43190</v>
          </cell>
          <cell r="BD3">
            <v>43281</v>
          </cell>
          <cell r="BE3">
            <v>43373</v>
          </cell>
          <cell r="BF3">
            <v>43465</v>
          </cell>
          <cell r="BG3">
            <v>43555</v>
          </cell>
          <cell r="BH3">
            <v>43646</v>
          </cell>
          <cell r="BI3">
            <v>43738</v>
          </cell>
          <cell r="BJ3">
            <v>43830</v>
          </cell>
          <cell r="BK3">
            <v>43921</v>
          </cell>
          <cell r="BL3">
            <v>44012</v>
          </cell>
          <cell r="BM3">
            <v>44104</v>
          </cell>
          <cell r="BN3">
            <v>44196</v>
          </cell>
          <cell r="BO3">
            <v>44286</v>
          </cell>
          <cell r="BP3">
            <v>44377</v>
          </cell>
          <cell r="BQ3">
            <v>44469</v>
          </cell>
          <cell r="BR3">
            <v>44561</v>
          </cell>
          <cell r="BS3">
            <v>44651</v>
          </cell>
          <cell r="BT3">
            <v>44742</v>
          </cell>
          <cell r="BU3">
            <v>44834</v>
          </cell>
          <cell r="BV3">
            <v>44926</v>
          </cell>
          <cell r="BW3">
            <v>45016</v>
          </cell>
          <cell r="BX3">
            <v>45107</v>
          </cell>
          <cell r="BY3">
            <v>45199</v>
          </cell>
          <cell r="BZ3">
            <v>45291</v>
          </cell>
          <cell r="CA3">
            <v>45382</v>
          </cell>
          <cell r="CB3">
            <v>45473</v>
          </cell>
          <cell r="CC3">
            <v>45565</v>
          </cell>
          <cell r="CD3">
            <v>45657</v>
          </cell>
          <cell r="CE3">
            <v>45747</v>
          </cell>
          <cell r="CF3">
            <v>45838</v>
          </cell>
          <cell r="CG3">
            <v>45930</v>
          </cell>
          <cell r="CH3">
            <v>46022</v>
          </cell>
          <cell r="CJ3">
            <v>39082</v>
          </cell>
          <cell r="CK3">
            <v>39447</v>
          </cell>
          <cell r="CL3">
            <v>39813</v>
          </cell>
          <cell r="CM3">
            <v>40178</v>
          </cell>
          <cell r="CN3">
            <v>40543</v>
          </cell>
          <cell r="CO3">
            <v>40908</v>
          </cell>
          <cell r="CP3">
            <v>41274</v>
          </cell>
          <cell r="CQ3">
            <v>41639</v>
          </cell>
          <cell r="CR3">
            <v>42004</v>
          </cell>
          <cell r="CS3">
            <v>42369</v>
          </cell>
          <cell r="CT3">
            <v>42735</v>
          </cell>
          <cell r="CU3">
            <v>43100</v>
          </cell>
          <cell r="CV3">
            <v>43465</v>
          </cell>
          <cell r="CW3">
            <v>43830</v>
          </cell>
          <cell r="CX3">
            <v>44196</v>
          </cell>
          <cell r="CY3">
            <v>44561</v>
          </cell>
          <cell r="CZ3">
            <v>44926</v>
          </cell>
          <cell r="DA3">
            <v>45291</v>
          </cell>
          <cell r="DB3">
            <v>45657</v>
          </cell>
          <cell r="DC3">
            <v>4602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E3" t="str">
            <v>Balance Sheet</v>
          </cell>
          <cell r="F3" t="str">
            <v>COD</v>
          </cell>
          <cell r="G3" t="str">
            <v>Income Statement</v>
          </cell>
          <cell r="H3" t="str">
            <v>COD</v>
          </cell>
          <cell r="I3" t="str">
            <v xml:space="preserve">Cash Flow </v>
          </cell>
          <cell r="J3" t="str">
            <v>COD</v>
          </cell>
        </row>
        <row r="4">
          <cell r="E4" t="str">
            <v>Cash and Equivalents</v>
          </cell>
          <cell r="F4" t="str">
            <v>CE</v>
          </cell>
          <cell r="G4" t="str">
            <v>Gross Revenues</v>
          </cell>
          <cell r="H4" t="str">
            <v>GR</v>
          </cell>
          <cell r="I4" t="str">
            <v>Net Income</v>
          </cell>
          <cell r="J4" t="str">
            <v>NIFC</v>
          </cell>
        </row>
        <row r="5">
          <cell r="E5" t="str">
            <v>Accounts Receivable</v>
          </cell>
          <cell r="F5" t="str">
            <v>AR</v>
          </cell>
          <cell r="G5" t="str">
            <v>Sales Taxes</v>
          </cell>
          <cell r="H5" t="str">
            <v>ST</v>
          </cell>
          <cell r="I5" t="str">
            <v>Depreciation, Amortizations</v>
          </cell>
          <cell r="J5" t="str">
            <v>DPAFC</v>
          </cell>
        </row>
        <row r="6">
          <cell r="E6" t="str">
            <v>Inventory</v>
          </cell>
          <cell r="F6" t="str">
            <v>INV</v>
          </cell>
          <cell r="G6" t="str">
            <v>Net Revenues</v>
          </cell>
          <cell r="H6" t="str">
            <v>NR</v>
          </cell>
          <cell r="I6" t="str">
            <v>Change in Working Capital</v>
          </cell>
          <cell r="J6" t="str">
            <v>CWC</v>
          </cell>
        </row>
        <row r="7">
          <cell r="E7" t="str">
            <v>Other Current Assets</v>
          </cell>
          <cell r="F7" t="str">
            <v>OCA</v>
          </cell>
          <cell r="G7" t="str">
            <v>COGS</v>
          </cell>
          <cell r="H7" t="str">
            <v>COGS</v>
          </cell>
          <cell r="I7" t="str">
            <v>Other Long Term Assets</v>
          </cell>
          <cell r="J7" t="str">
            <v>OLTAS</v>
          </cell>
        </row>
        <row r="8">
          <cell r="E8" t="str">
            <v>Investments</v>
          </cell>
          <cell r="F8" t="str">
            <v>IVSTM</v>
          </cell>
          <cell r="G8" t="str">
            <v>Other Op.</v>
          </cell>
          <cell r="H8" t="str">
            <v>OIS</v>
          </cell>
          <cell r="I8" t="str">
            <v>Capital Expenditures</v>
          </cell>
          <cell r="J8" t="str">
            <v>CAPEX</v>
          </cell>
        </row>
        <row r="9">
          <cell r="E9" t="str">
            <v>Net Property, Plant &amp; Equipment</v>
          </cell>
          <cell r="F9" t="str">
            <v>NPPE</v>
          </cell>
          <cell r="G9" t="str">
            <v>Gross Profit</v>
          </cell>
          <cell r="H9" t="str">
            <v>GP</v>
          </cell>
          <cell r="I9" t="str">
            <v>Net Debt</v>
          </cell>
          <cell r="J9" t="str">
            <v>ND</v>
          </cell>
        </row>
        <row r="10">
          <cell r="E10" t="str">
            <v>Deffered</v>
          </cell>
          <cell r="F10" t="str">
            <v>DF</v>
          </cell>
          <cell r="G10" t="str">
            <v>SG&amp;A</v>
          </cell>
          <cell r="H10" t="str">
            <v>SGA</v>
          </cell>
          <cell r="I10" t="str">
            <v>Dividend Paid</v>
          </cell>
          <cell r="J10" t="str">
            <v>DIVP</v>
          </cell>
        </row>
        <row r="11">
          <cell r="E11" t="str">
            <v>Intangible</v>
          </cell>
          <cell r="F11" t="str">
            <v>ITGB</v>
          </cell>
          <cell r="G11" t="str">
            <v>EBITDA</v>
          </cell>
          <cell r="H11" t="str">
            <v>EBITDA</v>
          </cell>
          <cell r="I11" t="str">
            <v>Additional Equity</v>
          </cell>
          <cell r="J11" t="str">
            <v>ADDE</v>
          </cell>
        </row>
        <row r="12">
          <cell r="E12" t="str">
            <v>Other Long-Term Assets</v>
          </cell>
          <cell r="F12" t="str">
            <v>OLTA</v>
          </cell>
          <cell r="G12" t="str">
            <v>Depreciation, Amortization</v>
          </cell>
          <cell r="H12" t="str">
            <v>DPA</v>
          </cell>
          <cell r="I12" t="str">
            <v>Capital Reduction</v>
          </cell>
          <cell r="J12" t="str">
            <v>CAPR</v>
          </cell>
        </row>
        <row r="13">
          <cell r="E13" t="str">
            <v>Accounts Payable</v>
          </cell>
          <cell r="F13" t="str">
            <v>AP</v>
          </cell>
          <cell r="G13" t="str">
            <v>EBIT</v>
          </cell>
          <cell r="H13" t="str">
            <v>EBIT</v>
          </cell>
          <cell r="I13" t="str">
            <v>Other Financing Activities</v>
          </cell>
          <cell r="J13" t="str">
            <v>OFA</v>
          </cell>
        </row>
        <row r="14">
          <cell r="E14" t="str">
            <v>Dividends/Interest on Equity Payble</v>
          </cell>
          <cell r="F14" t="str">
            <v>DV</v>
          </cell>
          <cell r="G14" t="str">
            <v>Equivalence Results</v>
          </cell>
          <cell r="H14" t="str">
            <v>ER</v>
          </cell>
          <cell r="I14" t="str">
            <v>Cash Flow from Operations</v>
          </cell>
          <cell r="J14" t="str">
            <v>CFO</v>
          </cell>
        </row>
        <row r="15">
          <cell r="E15" t="str">
            <v>Short-Term Debt</v>
          </cell>
          <cell r="F15" t="str">
            <v>STD</v>
          </cell>
          <cell r="G15" t="str">
            <v>Financial Expenses</v>
          </cell>
          <cell r="H15" t="str">
            <v>FE</v>
          </cell>
          <cell r="I15" t="str">
            <v>Cash Flow from Investing Activities</v>
          </cell>
          <cell r="J15" t="str">
            <v>CFIA</v>
          </cell>
        </row>
        <row r="16">
          <cell r="E16" t="str">
            <v>Other Current Liabilities</v>
          </cell>
          <cell r="F16" t="str">
            <v>OCL</v>
          </cell>
          <cell r="G16" t="str">
            <v>Interest Income</v>
          </cell>
          <cell r="H16" t="str">
            <v>II</v>
          </cell>
          <cell r="I16" t="str">
            <v>Free Cash Flow</v>
          </cell>
          <cell r="J16" t="str">
            <v>FCF</v>
          </cell>
        </row>
        <row r="17">
          <cell r="E17" t="str">
            <v>Long-Term Debt</v>
          </cell>
          <cell r="F17" t="str">
            <v>LTD</v>
          </cell>
          <cell r="G17" t="str">
            <v>Interest Expense</v>
          </cell>
          <cell r="H17" t="str">
            <v>IE</v>
          </cell>
          <cell r="I17" t="str">
            <v>Cash at Beginning of Period</v>
          </cell>
          <cell r="J17" t="str">
            <v>CBP</v>
          </cell>
        </row>
        <row r="18">
          <cell r="E18" t="str">
            <v>Other Long-Term Liabilities</v>
          </cell>
          <cell r="F18" t="str">
            <v>OLTL</v>
          </cell>
          <cell r="G18" t="str">
            <v>Other Financial Expense</v>
          </cell>
          <cell r="H18" t="str">
            <v>OFE</v>
          </cell>
          <cell r="I18" t="str">
            <v>Investment</v>
          </cell>
          <cell r="J18" t="str">
            <v>INVSTM</v>
          </cell>
        </row>
        <row r="19">
          <cell r="E19" t="str">
            <v>Common Stockholders' Equity</v>
          </cell>
          <cell r="F19" t="str">
            <v>CSE</v>
          </cell>
          <cell r="G19" t="str">
            <v>Other Income</v>
          </cell>
          <cell r="H19" t="str">
            <v>OI</v>
          </cell>
          <cell r="I19" t="str">
            <v>Cash at End of Period</v>
          </cell>
          <cell r="J19" t="str">
            <v>CEP</v>
          </cell>
        </row>
        <row r="20">
          <cell r="E20" t="str">
            <v>Legal Reserve</v>
          </cell>
          <cell r="F20" t="str">
            <v>LR</v>
          </cell>
          <cell r="G20" t="str">
            <v>Other Expense</v>
          </cell>
          <cell r="H20" t="str">
            <v>OE</v>
          </cell>
          <cell r="I20" t="str">
            <v>Cash Flow from Financing Activities</v>
          </cell>
          <cell r="J20" t="str">
            <v>CFFA</v>
          </cell>
        </row>
        <row r="21">
          <cell r="E21" t="str">
            <v>Accumulated Earnings</v>
          </cell>
          <cell r="F21" t="str">
            <v>AE</v>
          </cell>
          <cell r="G21" t="str">
            <v>Accrued Interest Repayments</v>
          </cell>
          <cell r="H21" t="str">
            <v>AIR</v>
          </cell>
        </row>
        <row r="22">
          <cell r="E22" t="str">
            <v>Other</v>
          </cell>
          <cell r="F22" t="str">
            <v>OBS</v>
          </cell>
          <cell r="G22" t="str">
            <v>Pre-Tax Income</v>
          </cell>
          <cell r="H22" t="str">
            <v>PTI</v>
          </cell>
        </row>
        <row r="23">
          <cell r="E23" t="str">
            <v>CHECK</v>
          </cell>
          <cell r="F23" t="str">
            <v>CHK</v>
          </cell>
          <cell r="G23" t="str">
            <v>Income Tax</v>
          </cell>
          <cell r="H23" t="str">
            <v>IT</v>
          </cell>
        </row>
        <row r="24">
          <cell r="G24" t="str">
            <v>Others</v>
          </cell>
          <cell r="H24" t="str">
            <v>OTH</v>
          </cell>
        </row>
        <row r="25">
          <cell r="G25" t="str">
            <v>Social Contribution</v>
          </cell>
          <cell r="H25" t="str">
            <v>SC</v>
          </cell>
        </row>
        <row r="26">
          <cell r="G26" t="str">
            <v>Tax on Interest Income</v>
          </cell>
          <cell r="H26" t="str">
            <v>TII</v>
          </cell>
        </row>
        <row r="27">
          <cell r="G27" t="str">
            <v>Net Income</v>
          </cell>
          <cell r="H27" t="str">
            <v>NI</v>
          </cell>
        </row>
      </sheetData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umário"/>
      <sheetName val="Projeções 2021"/>
      <sheetName val="Portfólio"/>
      <sheetName val="Contratação"/>
      <sheetName val="Geração"/>
      <sheetName val="Disponibilidade"/>
      <sheetName val="Lucro Bruto de Energia Ajustado"/>
      <sheetName val="EBITDA Ajustado"/>
      <sheetName val="Pipoca 17 e 16"/>
      <sheetName val="Dívida Líquida"/>
      <sheetName val="Amortização"/>
      <sheetName val="DRE"/>
      <sheetName val="Ativo"/>
      <sheetName val="Passivo"/>
    </sheetNames>
    <sheetDataSet>
      <sheetData sheetId="0"/>
      <sheetData sheetId="1">
        <row r="8">
          <cell r="C8" t="str">
            <v>2T21</v>
          </cell>
        </row>
        <row r="9">
          <cell r="C9" t="str">
            <v>1T21</v>
          </cell>
        </row>
        <row r="10">
          <cell r="C10" t="str">
            <v>4T2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or"/>
      <sheetName val="1997"/>
      <sheetName val="GRAF-1997"/>
      <sheetName val="GRAF-1998"/>
      <sheetName val="1998"/>
      <sheetName val="159"/>
      <sheetName val="267"/>
      <sheetName val="266"/>
      <sheetName val="367"/>
      <sheetName val="243"/>
      <sheetName val="241"/>
      <sheetName val="242"/>
      <sheetName val="157"/>
      <sheetName val="277"/>
      <sheetName val="278"/>
      <sheetName val="279"/>
      <sheetName val="280"/>
      <sheetName val="281"/>
      <sheetName val="282"/>
      <sheetName val="283"/>
      <sheetName val="160"/>
      <sheetName val="319"/>
      <sheetName val="372"/>
      <sheetName val="369"/>
      <sheetName val="297"/>
      <sheetName val="371"/>
      <sheetName val="370"/>
      <sheetName val="299"/>
      <sheetName val="298"/>
      <sheetName val="318"/>
      <sheetName val="272"/>
      <sheetName val="379"/>
      <sheetName val="374"/>
      <sheetName val="564"/>
      <sheetName val="465"/>
      <sheetName val="425"/>
      <sheetName val="444"/>
      <sheetName val="431"/>
      <sheetName val="554"/>
      <sheetName val="586"/>
      <sheetName val="557"/>
      <sheetName val="590"/>
      <sheetName val="635"/>
      <sheetName val="638"/>
      <sheetName val="787"/>
      <sheetName val="454"/>
      <sheetName val="161"/>
      <sheetName val="591"/>
      <sheetName val="761"/>
      <sheetName val="352"/>
      <sheetName val="2666"/>
      <sheetName val="2922"/>
      <sheetName val="3086"/>
      <sheetName val="2319"/>
      <sheetName val="592"/>
      <sheetName val="2548"/>
      <sheetName val="2318"/>
      <sheetName val="2558"/>
      <sheetName val="2797"/>
      <sheetName val="3219"/>
      <sheetName val="3212"/>
      <sheetName val="3396"/>
      <sheetName val="3395"/>
      <sheetName val="3328"/>
      <sheetName val="3584"/>
      <sheetName val="3583"/>
      <sheetName val="3329 "/>
      <sheetName val="3582-CO"/>
      <sheetName val="3582-GE"/>
      <sheetName val="3582"/>
      <sheetName val="3549"/>
      <sheetName val="3329-B"/>
      <sheetName val="3330"/>
      <sheetName val="3433"/>
      <sheetName val="3803"/>
      <sheetName val="3740"/>
      <sheetName val="3806"/>
      <sheetName val="3413"/>
      <sheetName val="3414"/>
      <sheetName val="3975"/>
      <sheetName val="DUPLICATAS NI 3975"/>
      <sheetName val="ACERTO"/>
      <sheetName val="4042"/>
      <sheetName val="DUPLICATAS GE NI4042"/>
      <sheetName val="DUPLICATAS NI 4219-LUCENT"/>
      <sheetName val="3975-FRETE ENTREGA"/>
      <sheetName val="4031-TESTE"/>
      <sheetName val="NI-4031"/>
      <sheetName val="NI-4031 (2)"/>
      <sheetName val="3329_"/>
      <sheetName val="DUPLICATAS_NI_3975"/>
      <sheetName val="DUPLICATAS_GE_NI4042"/>
      <sheetName val="DUPLICATAS_NI_4219-LUCENT"/>
      <sheetName val="3975-FRETE_ENTREGA"/>
      <sheetName val="NI-4031_(2)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E5">
            <v>1.0650999999999999</v>
          </cell>
        </row>
        <row r="6">
          <cell r="E6">
            <v>-6.469999999999998E-2</v>
          </cell>
        </row>
        <row r="10">
          <cell r="E10">
            <v>27000</v>
          </cell>
          <cell r="H10">
            <v>560</v>
          </cell>
        </row>
        <row r="20">
          <cell r="G20">
            <v>411597.28642914695</v>
          </cell>
        </row>
        <row r="48">
          <cell r="D48" t="str">
            <v xml:space="preserve">  C</v>
          </cell>
        </row>
      </sheetData>
      <sheetData sheetId="6" refreshError="1">
        <row r="16">
          <cell r="E16">
            <v>0.45995840613168842</v>
          </cell>
        </row>
      </sheetData>
      <sheetData sheetId="7"/>
      <sheetData sheetId="8"/>
      <sheetData sheetId="9"/>
      <sheetData sheetId="10"/>
      <sheetData sheetId="11"/>
      <sheetData sheetId="12" refreshError="1">
        <row r="18">
          <cell r="M18">
            <v>144192.04430816864</v>
          </cell>
        </row>
      </sheetData>
      <sheetData sheetId="13" refreshError="1">
        <row r="10">
          <cell r="C10" t="str">
            <v>05</v>
          </cell>
        </row>
      </sheetData>
      <sheetData sheetId="14" refreshError="1">
        <row r="10">
          <cell r="C10" t="str">
            <v>3</v>
          </cell>
        </row>
      </sheetData>
      <sheetData sheetId="15"/>
      <sheetData sheetId="16"/>
      <sheetData sheetId="17"/>
      <sheetData sheetId="18"/>
      <sheetData sheetId="19"/>
      <sheetData sheetId="20" refreshError="1">
        <row r="44">
          <cell r="E44">
            <v>1.0717000000000001</v>
          </cell>
        </row>
      </sheetData>
      <sheetData sheetId="21"/>
      <sheetData sheetId="22"/>
      <sheetData sheetId="23" refreshError="1">
        <row r="30">
          <cell r="E30">
            <v>494.09607033519029</v>
          </cell>
        </row>
      </sheetData>
      <sheetData sheetId="24" refreshError="1">
        <row r="5">
          <cell r="E5">
            <v>0.112</v>
          </cell>
        </row>
        <row r="6">
          <cell r="E6">
            <v>0.2</v>
          </cell>
        </row>
        <row r="23">
          <cell r="C23">
            <v>1.0824</v>
          </cell>
        </row>
      </sheetData>
      <sheetData sheetId="25" refreshError="1">
        <row r="13">
          <cell r="H13">
            <v>28556.940000000002</v>
          </cell>
          <cell r="K13">
            <v>59558.73</v>
          </cell>
          <cell r="N13">
            <v>12923.609999999999</v>
          </cell>
          <cell r="S13">
            <v>108435.35529600001</v>
          </cell>
          <cell r="T13">
            <v>101039.28000000001</v>
          </cell>
        </row>
        <row r="25">
          <cell r="E25">
            <v>1550</v>
          </cell>
        </row>
        <row r="26">
          <cell r="E26">
            <v>1183.8699999999999</v>
          </cell>
        </row>
        <row r="27">
          <cell r="E27">
            <v>16.5</v>
          </cell>
        </row>
        <row r="28">
          <cell r="E28">
            <v>5250</v>
          </cell>
        </row>
        <row r="29">
          <cell r="E29">
            <v>240.37</v>
          </cell>
        </row>
        <row r="33">
          <cell r="E33">
            <v>3.96E-3</v>
          </cell>
        </row>
        <row r="34">
          <cell r="E34">
            <v>367.5</v>
          </cell>
        </row>
        <row r="35">
          <cell r="E35">
            <v>233.76</v>
          </cell>
        </row>
        <row r="36">
          <cell r="E36">
            <v>19.47</v>
          </cell>
        </row>
      </sheetData>
      <sheetData sheetId="26"/>
      <sheetData sheetId="27"/>
      <sheetData sheetId="28" refreshError="1">
        <row r="7">
          <cell r="D7">
            <v>2</v>
          </cell>
        </row>
        <row r="9">
          <cell r="D9">
            <v>8100</v>
          </cell>
        </row>
        <row r="14">
          <cell r="K14">
            <v>11214</v>
          </cell>
        </row>
        <row r="18">
          <cell r="K18">
            <v>16511.499159999999</v>
          </cell>
          <cell r="L18">
            <v>17720.140898512</v>
          </cell>
        </row>
        <row r="25">
          <cell r="E25">
            <v>0</v>
          </cell>
        </row>
        <row r="27">
          <cell r="E27">
            <v>4.95</v>
          </cell>
        </row>
        <row r="29">
          <cell r="E29">
            <v>234.22</v>
          </cell>
        </row>
        <row r="30">
          <cell r="E30">
            <v>70.880563594047999</v>
          </cell>
        </row>
        <row r="31">
          <cell r="E31">
            <v>620</v>
          </cell>
        </row>
        <row r="33">
          <cell r="E33">
            <v>1393.34</v>
          </cell>
        </row>
      </sheetData>
      <sheetData sheetId="29"/>
      <sheetData sheetId="30"/>
      <sheetData sheetId="31"/>
      <sheetData sheetId="32"/>
      <sheetData sheetId="33"/>
      <sheetData sheetId="34"/>
      <sheetData sheetId="35" refreshError="1">
        <row r="15">
          <cell r="E15">
            <v>239.92</v>
          </cell>
          <cell r="U15">
            <v>132901.92000000001</v>
          </cell>
        </row>
        <row r="53">
          <cell r="E53">
            <v>-2730</v>
          </cell>
        </row>
      </sheetData>
      <sheetData sheetId="36" refreshError="1">
        <row r="40">
          <cell r="E40">
            <v>1.0792999999999999</v>
          </cell>
        </row>
      </sheetData>
      <sheetData sheetId="37"/>
      <sheetData sheetId="38" refreshError="1">
        <row r="2">
          <cell r="J2">
            <v>1.0915999999999999</v>
          </cell>
        </row>
        <row r="3">
          <cell r="J3">
            <v>1.0925</v>
          </cell>
        </row>
        <row r="12">
          <cell r="C12">
            <v>2068</v>
          </cell>
          <cell r="E12">
            <v>304.8</v>
          </cell>
          <cell r="G12">
            <v>178</v>
          </cell>
        </row>
        <row r="13">
          <cell r="C13">
            <v>10</v>
          </cell>
          <cell r="E13">
            <v>6</v>
          </cell>
          <cell r="G13">
            <v>4</v>
          </cell>
          <cell r="I13">
            <v>20</v>
          </cell>
        </row>
        <row r="17">
          <cell r="C17">
            <v>17200</v>
          </cell>
          <cell r="E17">
            <v>3510</v>
          </cell>
          <cell r="I17">
            <v>23530</v>
          </cell>
        </row>
        <row r="21">
          <cell r="D21">
            <v>21339.79</v>
          </cell>
          <cell r="F21">
            <v>4245.7</v>
          </cell>
          <cell r="J21">
            <v>28934.32</v>
          </cell>
        </row>
        <row r="35">
          <cell r="B35">
            <v>3.5279999999999999E-3</v>
          </cell>
        </row>
      </sheetData>
      <sheetData sheetId="39"/>
      <sheetData sheetId="40" refreshError="1">
        <row r="1">
          <cell r="U1">
            <v>1.109</v>
          </cell>
        </row>
        <row r="3">
          <cell r="U3">
            <v>31.95</v>
          </cell>
          <cell r="X3">
            <v>7</v>
          </cell>
        </row>
        <row r="17">
          <cell r="F17">
            <v>28844</v>
          </cell>
        </row>
        <row r="21">
          <cell r="I21">
            <v>3.5279999999999999E-3</v>
          </cell>
        </row>
        <row r="31">
          <cell r="D31">
            <v>593.08000000000004</v>
          </cell>
          <cell r="E31">
            <v>977.55</v>
          </cell>
          <cell r="K31">
            <v>100</v>
          </cell>
          <cell r="L31">
            <v>17.46</v>
          </cell>
          <cell r="P31">
            <v>0</v>
          </cell>
          <cell r="T31">
            <v>215.55</v>
          </cell>
        </row>
      </sheetData>
      <sheetData sheetId="41" refreshError="1">
        <row r="12">
          <cell r="I12">
            <v>7980</v>
          </cell>
        </row>
        <row r="13">
          <cell r="I13">
            <v>133</v>
          </cell>
          <cell r="K13">
            <v>300</v>
          </cell>
          <cell r="M13">
            <v>40</v>
          </cell>
        </row>
        <row r="17">
          <cell r="K17">
            <v>76800</v>
          </cell>
          <cell r="M17">
            <v>10640</v>
          </cell>
        </row>
        <row r="31">
          <cell r="P31">
            <v>869.39</v>
          </cell>
        </row>
        <row r="44">
          <cell r="P44">
            <v>2509.1859919999843</v>
          </cell>
        </row>
      </sheetData>
      <sheetData sheetId="42"/>
      <sheetData sheetId="43" refreshError="1">
        <row r="55">
          <cell r="J55">
            <v>1.7585952170000001</v>
          </cell>
        </row>
      </sheetData>
      <sheetData sheetId="44"/>
      <sheetData sheetId="45" refreshError="1">
        <row r="19">
          <cell r="P19">
            <v>121939.26302386087</v>
          </cell>
        </row>
        <row r="20">
          <cell r="P20">
            <v>34142.993646681047</v>
          </cell>
        </row>
        <row r="22">
          <cell r="P22">
            <v>23412.338500581289</v>
          </cell>
        </row>
        <row r="26">
          <cell r="E26">
            <v>423.63157894736844</v>
          </cell>
        </row>
        <row r="27">
          <cell r="E27">
            <v>600</v>
          </cell>
        </row>
        <row r="28">
          <cell r="E28">
            <v>10.3</v>
          </cell>
        </row>
        <row r="30">
          <cell r="E30">
            <v>367.5</v>
          </cell>
        </row>
        <row r="31">
          <cell r="E31">
            <v>100</v>
          </cell>
        </row>
        <row r="34">
          <cell r="E34">
            <v>203.05521181554153</v>
          </cell>
        </row>
      </sheetData>
      <sheetData sheetId="46"/>
      <sheetData sheetId="47"/>
      <sheetData sheetId="48" refreshError="1">
        <row r="31">
          <cell r="Q31">
            <v>5.9400249999999915</v>
          </cell>
          <cell r="R31">
            <v>13.36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2">
          <cell r="F2">
            <v>1.1297999999999999</v>
          </cell>
        </row>
        <row r="3">
          <cell r="F3">
            <v>1.1323000000000001</v>
          </cell>
        </row>
        <row r="4">
          <cell r="F4">
            <v>1.1499999999999999</v>
          </cell>
        </row>
        <row r="5">
          <cell r="F5">
            <v>1.1339999999999999</v>
          </cell>
        </row>
        <row r="7">
          <cell r="C7">
            <v>3</v>
          </cell>
          <cell r="E7">
            <v>11245.567999999999</v>
          </cell>
          <cell r="F7">
            <v>9000</v>
          </cell>
        </row>
        <row r="18">
          <cell r="E18">
            <v>87166.329599999997</v>
          </cell>
          <cell r="F18">
            <v>77152</v>
          </cell>
        </row>
        <row r="20">
          <cell r="E20">
            <v>2193.9586199999999</v>
          </cell>
          <cell r="F20">
            <v>1941.9</v>
          </cell>
        </row>
        <row r="21">
          <cell r="E21">
            <v>10168.199999999999</v>
          </cell>
          <cell r="F21">
            <v>9000</v>
          </cell>
        </row>
        <row r="23">
          <cell r="E23">
            <v>365.2695517674</v>
          </cell>
          <cell r="F23">
            <v>323.30461299999996</v>
          </cell>
        </row>
        <row r="31">
          <cell r="E31">
            <v>294.51</v>
          </cell>
        </row>
        <row r="32">
          <cell r="E32">
            <v>2540.25</v>
          </cell>
        </row>
        <row r="33">
          <cell r="E33">
            <v>1813.05697644</v>
          </cell>
        </row>
        <row r="34">
          <cell r="E34">
            <v>237.5</v>
          </cell>
        </row>
        <row r="35">
          <cell r="E35">
            <v>199.78751554353477</v>
          </cell>
        </row>
        <row r="37">
          <cell r="E37">
            <v>181.80000000000109</v>
          </cell>
        </row>
        <row r="38">
          <cell r="E38">
            <v>103.67720171414457</v>
          </cell>
        </row>
        <row r="39">
          <cell r="E39">
            <v>367.5</v>
          </cell>
        </row>
        <row r="40">
          <cell r="E40">
            <v>537.80999999999995</v>
          </cell>
        </row>
        <row r="41">
          <cell r="E41">
            <v>233.76</v>
          </cell>
        </row>
        <row r="47">
          <cell r="E47">
            <v>324.03839999999036</v>
          </cell>
        </row>
        <row r="48">
          <cell r="E48">
            <v>35</v>
          </cell>
        </row>
        <row r="49">
          <cell r="E49">
            <v>8.1559799999999996</v>
          </cell>
        </row>
        <row r="57">
          <cell r="E57">
            <v>358.16929409058429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"/>
      <sheetName val="Sheet18"/>
      <sheetName val="Module1"/>
      <sheetName val="Sheet19"/>
      <sheetName val="453"/>
      <sheetName val="PLANILHA CUSTOS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ldt"/>
      <sheetName val="Sheet1"/>
      <sheetName val="Sheet2"/>
      <sheetName val="PLANILHA_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O1">
            <v>1.0771999999999999</v>
          </cell>
        </row>
        <row r="2">
          <cell r="O2">
            <v>1.0834999999999999</v>
          </cell>
        </row>
        <row r="40">
          <cell r="M40">
            <v>682.32</v>
          </cell>
          <cell r="P40">
            <v>1067.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7979E-6BDA-497F-9AC9-A8FFA63C5E99}">
  <sheetPr>
    <tabColor theme="0" tint="-0.499984740745262"/>
  </sheetPr>
  <dimension ref="A1:B6"/>
  <sheetViews>
    <sheetView showGridLines="0" tabSelected="1" zoomScale="70" zoomScaleNormal="70" workbookViewId="0"/>
  </sheetViews>
  <sheetFormatPr defaultColWidth="0" defaultRowHeight="0" customHeight="1" zeroHeight="1"/>
  <cols>
    <col min="1" max="1" width="187.453125" style="215" customWidth="1"/>
    <col min="2" max="2" width="4.7265625" style="215" customWidth="1"/>
    <col min="3" max="16384" width="8.81640625" style="215" hidden="1"/>
  </cols>
  <sheetData>
    <row r="1" spans="1:2" ht="18.5">
      <c r="A1" s="214"/>
      <c r="B1" s="214"/>
    </row>
    <row r="2" spans="1:2" ht="18.5">
      <c r="A2" s="214"/>
      <c r="B2" s="214"/>
    </row>
    <row r="3" spans="1:2" ht="18.5">
      <c r="A3" s="214"/>
      <c r="B3" s="214"/>
    </row>
    <row r="4" spans="1:2" ht="18.5">
      <c r="A4" s="214"/>
      <c r="B4" s="214"/>
    </row>
    <row r="5" spans="1:2" ht="108.65" customHeight="1">
      <c r="A5" s="33" t="s">
        <v>0</v>
      </c>
      <c r="B5" s="214"/>
    </row>
    <row r="6" spans="1:2" ht="108.65" customHeight="1">
      <c r="A6" s="44" t="s">
        <v>1</v>
      </c>
      <c r="B6" s="214"/>
    </row>
  </sheetData>
  <pageMargins left="0.511811024" right="0.511811024" top="0.78740157499999996" bottom="0.78740157499999996" header="0.31496062000000002" footer="0.31496062000000002"/>
  <pageSetup paperSize="9" scale="7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1313F-00C8-4D85-96DC-2B91CA4A937B}">
  <sheetPr>
    <tabColor rgb="FF26395F"/>
  </sheetPr>
  <dimension ref="A1:J86"/>
  <sheetViews>
    <sheetView showGridLines="0" zoomScaleNormal="100" workbookViewId="0"/>
  </sheetViews>
  <sheetFormatPr defaultColWidth="0" defaultRowHeight="12" customHeight="1" zeroHeight="1"/>
  <cols>
    <col min="1" max="1" width="5.453125" style="7" customWidth="1"/>
    <col min="2" max="2" width="17.453125" style="7" customWidth="1"/>
    <col min="3" max="3" width="30.453125" style="9" bestFit="1" customWidth="1"/>
    <col min="4" max="4" width="6.453125" style="9" bestFit="1" customWidth="1"/>
    <col min="5" max="5" width="17.54296875" style="9" bestFit="1" customWidth="1"/>
    <col min="6" max="6" width="8.81640625" style="7" customWidth="1"/>
    <col min="7" max="7" width="33.1796875" style="7" customWidth="1"/>
    <col min="8" max="8" width="9.54296875" style="7" customWidth="1"/>
    <col min="9" max="9" width="14.81640625" style="7" customWidth="1"/>
    <col min="10" max="10" width="4.7265625" style="7" customWidth="1"/>
    <col min="11" max="16384" width="8.81640625" style="7" hidden="1"/>
  </cols>
  <sheetData>
    <row r="1" spans="2:9" ht="12" customHeight="1"/>
    <row r="2" spans="2:9" ht="12" customHeight="1"/>
    <row r="3" spans="2:9" ht="12" customHeight="1"/>
    <row r="4" spans="2:9" ht="12" customHeight="1"/>
    <row r="5" spans="2:9" ht="12" customHeight="1"/>
    <row r="6" spans="2:9" ht="12" customHeight="1">
      <c r="B6" s="21" t="s">
        <v>226</v>
      </c>
      <c r="C6" s="22" t="s">
        <v>227</v>
      </c>
      <c r="D6" s="22" t="s">
        <v>4</v>
      </c>
      <c r="E6" s="25" t="s">
        <v>228</v>
      </c>
      <c r="G6" s="21" t="s">
        <v>226</v>
      </c>
      <c r="H6" s="21" t="s">
        <v>229</v>
      </c>
      <c r="I6" s="25" t="s">
        <v>228</v>
      </c>
    </row>
    <row r="7" spans="2:9" ht="12" customHeight="1">
      <c r="B7" s="36" t="s">
        <v>75</v>
      </c>
      <c r="C7" s="18" t="s">
        <v>230</v>
      </c>
      <c r="D7" s="18" t="s">
        <v>231</v>
      </c>
      <c r="E7" s="40">
        <v>30</v>
      </c>
      <c r="G7" s="36" t="s">
        <v>75</v>
      </c>
      <c r="H7" s="136">
        <v>1</v>
      </c>
      <c r="I7" s="40">
        <v>70</v>
      </c>
    </row>
    <row r="8" spans="2:9" ht="12" customHeight="1">
      <c r="B8" s="36" t="s">
        <v>75</v>
      </c>
      <c r="C8" s="18" t="s">
        <v>232</v>
      </c>
      <c r="D8" s="18" t="s">
        <v>231</v>
      </c>
      <c r="E8" s="40">
        <v>20</v>
      </c>
      <c r="G8" s="36" t="s">
        <v>76</v>
      </c>
      <c r="H8" s="136">
        <v>1</v>
      </c>
      <c r="I8" s="40">
        <v>77.8</v>
      </c>
    </row>
    <row r="9" spans="2:9" ht="12" customHeight="1">
      <c r="B9" s="36" t="s">
        <v>75</v>
      </c>
      <c r="C9" s="18" t="s">
        <v>233</v>
      </c>
      <c r="D9" s="18" t="s">
        <v>231</v>
      </c>
      <c r="E9" s="40">
        <v>20</v>
      </c>
      <c r="G9" s="36" t="s">
        <v>77</v>
      </c>
      <c r="H9" s="136">
        <v>1</v>
      </c>
      <c r="I9" s="40">
        <v>220.79999999999998</v>
      </c>
    </row>
    <row r="10" spans="2:9" ht="12" customHeight="1">
      <c r="B10" s="36" t="s">
        <v>76</v>
      </c>
      <c r="C10" s="18" t="s">
        <v>234</v>
      </c>
      <c r="D10" s="18" t="s">
        <v>231</v>
      </c>
      <c r="E10" s="40">
        <v>30.8</v>
      </c>
      <c r="G10" s="36" t="s">
        <v>181</v>
      </c>
      <c r="H10" s="136">
        <v>1</v>
      </c>
      <c r="I10" s="40">
        <v>54</v>
      </c>
    </row>
    <row r="11" spans="2:9" ht="12" customHeight="1">
      <c r="B11" s="36" t="s">
        <v>76</v>
      </c>
      <c r="C11" s="18" t="s">
        <v>235</v>
      </c>
      <c r="D11" s="18" t="s">
        <v>231</v>
      </c>
      <c r="E11" s="40">
        <v>23</v>
      </c>
      <c r="G11" s="36" t="s">
        <v>184</v>
      </c>
      <c r="H11" s="136">
        <v>1</v>
      </c>
      <c r="I11" s="40">
        <v>54</v>
      </c>
    </row>
    <row r="12" spans="2:9" ht="12" customHeight="1">
      <c r="B12" s="36" t="s">
        <v>76</v>
      </c>
      <c r="C12" s="18" t="s">
        <v>236</v>
      </c>
      <c r="D12" s="18" t="s">
        <v>231</v>
      </c>
      <c r="E12" s="40">
        <v>24</v>
      </c>
      <c r="G12" s="36" t="s">
        <v>80</v>
      </c>
      <c r="H12" s="136">
        <v>1</v>
      </c>
      <c r="I12" s="40">
        <v>28.05</v>
      </c>
    </row>
    <row r="13" spans="2:9" ht="12" customHeight="1">
      <c r="B13" s="36" t="s">
        <v>77</v>
      </c>
      <c r="C13" s="18" t="s">
        <v>237</v>
      </c>
      <c r="D13" s="18" t="s">
        <v>231</v>
      </c>
      <c r="E13" s="40">
        <v>27.6</v>
      </c>
      <c r="G13" s="36" t="s">
        <v>238</v>
      </c>
      <c r="H13" s="136">
        <v>1</v>
      </c>
      <c r="I13" s="40">
        <v>20</v>
      </c>
    </row>
    <row r="14" spans="2:9" ht="12" customHeight="1">
      <c r="B14" s="36" t="s">
        <v>77</v>
      </c>
      <c r="C14" s="18" t="s">
        <v>239</v>
      </c>
      <c r="D14" s="18" t="s">
        <v>231</v>
      </c>
      <c r="E14" s="40">
        <v>27.6</v>
      </c>
      <c r="G14" s="36" t="s">
        <v>240</v>
      </c>
      <c r="H14" s="136">
        <v>1</v>
      </c>
      <c r="I14" s="40">
        <v>12.5</v>
      </c>
    </row>
    <row r="15" spans="2:9" ht="12" customHeight="1">
      <c r="B15" s="36" t="s">
        <v>77</v>
      </c>
      <c r="C15" s="18" t="s">
        <v>241</v>
      </c>
      <c r="D15" s="18" t="s">
        <v>231</v>
      </c>
      <c r="E15" s="40">
        <v>27.6</v>
      </c>
      <c r="G15" s="36" t="s">
        <v>82</v>
      </c>
      <c r="H15" s="136">
        <v>0.51</v>
      </c>
      <c r="I15" s="40">
        <v>20</v>
      </c>
    </row>
    <row r="16" spans="2:9" ht="12" customHeight="1">
      <c r="B16" s="36" t="s">
        <v>77</v>
      </c>
      <c r="C16" s="18" t="s">
        <v>242</v>
      </c>
      <c r="D16" s="18" t="s">
        <v>231</v>
      </c>
      <c r="E16" s="40">
        <v>27.6</v>
      </c>
      <c r="G16" s="36" t="s">
        <v>92</v>
      </c>
      <c r="H16" s="136">
        <v>1</v>
      </c>
      <c r="I16" s="40">
        <v>30</v>
      </c>
    </row>
    <row r="17" spans="2:9" ht="12" customHeight="1">
      <c r="B17" s="36" t="s">
        <v>77</v>
      </c>
      <c r="C17" s="18" t="s">
        <v>243</v>
      </c>
      <c r="D17" s="18" t="s">
        <v>231</v>
      </c>
      <c r="E17" s="40">
        <v>27.6</v>
      </c>
      <c r="G17" s="36" t="s">
        <v>244</v>
      </c>
      <c r="H17" s="136">
        <v>1</v>
      </c>
      <c r="I17" s="40">
        <v>303</v>
      </c>
    </row>
    <row r="18" spans="2:9" ht="12" customHeight="1">
      <c r="B18" s="36" t="s">
        <v>77</v>
      </c>
      <c r="C18" s="18" t="s">
        <v>245</v>
      </c>
      <c r="D18" s="18" t="s">
        <v>231</v>
      </c>
      <c r="E18" s="40">
        <v>27.6</v>
      </c>
      <c r="G18" s="29" t="s">
        <v>246</v>
      </c>
      <c r="H18" s="137">
        <v>0.5</v>
      </c>
      <c r="I18" s="40">
        <v>160.5</v>
      </c>
    </row>
    <row r="19" spans="2:9" ht="12" customHeight="1">
      <c r="B19" s="36" t="s">
        <v>77</v>
      </c>
      <c r="C19" s="18" t="s">
        <v>247</v>
      </c>
      <c r="D19" s="18" t="s">
        <v>231</v>
      </c>
      <c r="E19" s="40">
        <v>27.6</v>
      </c>
      <c r="G19" s="36" t="s">
        <v>185</v>
      </c>
      <c r="H19" s="136">
        <v>1</v>
      </c>
      <c r="I19" s="40">
        <v>62.1</v>
      </c>
    </row>
    <row r="20" spans="2:9" ht="12" customHeight="1">
      <c r="B20" s="36" t="s">
        <v>77</v>
      </c>
      <c r="C20" s="18" t="s">
        <v>248</v>
      </c>
      <c r="D20" s="18" t="s">
        <v>231</v>
      </c>
      <c r="E20" s="40">
        <v>27.6</v>
      </c>
      <c r="G20" s="36" t="s">
        <v>187</v>
      </c>
      <c r="H20" s="136">
        <v>1</v>
      </c>
      <c r="I20" s="40">
        <v>35.1</v>
      </c>
    </row>
    <row r="21" spans="2:9" ht="12" customHeight="1">
      <c r="B21" s="36" t="s">
        <v>181</v>
      </c>
      <c r="C21" s="18" t="s">
        <v>249</v>
      </c>
      <c r="D21" s="18" t="s">
        <v>231</v>
      </c>
      <c r="E21" s="40">
        <v>27</v>
      </c>
      <c r="G21" s="36" t="s">
        <v>203</v>
      </c>
      <c r="H21" s="136">
        <v>1</v>
      </c>
      <c r="I21" s="40">
        <v>50</v>
      </c>
    </row>
    <row r="22" spans="2:9" ht="12" customHeight="1">
      <c r="B22" s="36" t="s">
        <v>181</v>
      </c>
      <c r="C22" s="18" t="s">
        <v>250</v>
      </c>
      <c r="D22" s="18" t="s">
        <v>231</v>
      </c>
      <c r="E22" s="40">
        <v>27</v>
      </c>
      <c r="G22" s="36" t="s">
        <v>251</v>
      </c>
      <c r="H22" s="136">
        <v>1</v>
      </c>
      <c r="I22" s="40">
        <v>582.79999999999995</v>
      </c>
    </row>
    <row r="23" spans="2:9" ht="12" customHeight="1">
      <c r="B23" s="36" t="s">
        <v>184</v>
      </c>
      <c r="C23" s="18" t="s">
        <v>252</v>
      </c>
      <c r="D23" s="18" t="s">
        <v>231</v>
      </c>
      <c r="E23" s="40">
        <v>29.7</v>
      </c>
      <c r="G23" s="29" t="s">
        <v>253</v>
      </c>
      <c r="H23" s="137">
        <v>0.5</v>
      </c>
      <c r="I23" s="30">
        <v>91.3</v>
      </c>
    </row>
    <row r="24" spans="2:9" ht="12" customHeight="1">
      <c r="B24" s="36" t="s">
        <v>184</v>
      </c>
      <c r="C24" s="18" t="s">
        <v>254</v>
      </c>
      <c r="D24" s="18" t="s">
        <v>231</v>
      </c>
      <c r="E24" s="40">
        <v>24.3</v>
      </c>
      <c r="G24" s="98" t="s">
        <v>255</v>
      </c>
      <c r="H24" s="98"/>
      <c r="I24" s="99">
        <f>SUM(I7:I23)</f>
        <v>1871.9499999999998</v>
      </c>
    </row>
    <row r="25" spans="2:9" ht="12" customHeight="1">
      <c r="B25" s="36" t="s">
        <v>80</v>
      </c>
      <c r="C25" s="18" t="s">
        <v>256</v>
      </c>
      <c r="D25" s="18" t="s">
        <v>231</v>
      </c>
      <c r="E25" s="40">
        <v>28.05</v>
      </c>
      <c r="G25" s="38" t="s">
        <v>469</v>
      </c>
      <c r="H25" s="38"/>
      <c r="I25" s="12"/>
    </row>
    <row r="26" spans="2:9" ht="12" customHeight="1">
      <c r="B26" s="36" t="s">
        <v>238</v>
      </c>
      <c r="C26" s="18" t="s">
        <v>238</v>
      </c>
      <c r="D26" s="18" t="s">
        <v>257</v>
      </c>
      <c r="E26" s="40">
        <v>20</v>
      </c>
      <c r="G26" s="23"/>
      <c r="H26" s="23"/>
      <c r="I26" s="12"/>
    </row>
    <row r="27" spans="2:9" ht="12" customHeight="1">
      <c r="B27" s="36" t="s">
        <v>240</v>
      </c>
      <c r="C27" s="18" t="s">
        <v>240</v>
      </c>
      <c r="D27" s="18" t="s">
        <v>257</v>
      </c>
      <c r="E27" s="40">
        <v>12.5</v>
      </c>
      <c r="G27"/>
      <c r="H27"/>
      <c r="I27" s="12"/>
    </row>
    <row r="28" spans="2:9" ht="12" customHeight="1">
      <c r="B28" s="36" t="s">
        <v>82</v>
      </c>
      <c r="C28" s="18" t="s">
        <v>258</v>
      </c>
      <c r="D28" s="18" t="s">
        <v>257</v>
      </c>
      <c r="E28" s="40">
        <v>20</v>
      </c>
      <c r="G28"/>
      <c r="H28"/>
      <c r="I28" s="12"/>
    </row>
    <row r="29" spans="2:9" ht="12" customHeight="1">
      <c r="B29" s="36" t="s">
        <v>92</v>
      </c>
      <c r="C29" s="18" t="s">
        <v>259</v>
      </c>
      <c r="D29" s="18" t="s">
        <v>257</v>
      </c>
      <c r="E29" s="40">
        <v>30</v>
      </c>
      <c r="G29"/>
      <c r="H29"/>
      <c r="I29" s="12"/>
    </row>
    <row r="30" spans="2:9" ht="12" customHeight="1">
      <c r="B30" s="36" t="s">
        <v>244</v>
      </c>
      <c r="C30" s="18" t="s">
        <v>260</v>
      </c>
      <c r="D30" s="18" t="s">
        <v>231</v>
      </c>
      <c r="E30" s="40">
        <v>30</v>
      </c>
      <c r="G30"/>
      <c r="H30"/>
      <c r="I30" s="12"/>
    </row>
    <row r="31" spans="2:9" ht="12" customHeight="1">
      <c r="B31" s="36" t="s">
        <v>244</v>
      </c>
      <c r="C31" s="18" t="s">
        <v>261</v>
      </c>
      <c r="D31" s="18" t="s">
        <v>231</v>
      </c>
      <c r="E31" s="40">
        <v>12.5</v>
      </c>
      <c r="G31"/>
      <c r="H31"/>
      <c r="I31" s="12"/>
    </row>
    <row r="32" spans="2:9" ht="12" customHeight="1">
      <c r="B32" s="36" t="s">
        <v>244</v>
      </c>
      <c r="C32" s="18" t="s">
        <v>262</v>
      </c>
      <c r="D32" s="18" t="s">
        <v>231</v>
      </c>
      <c r="E32" s="40">
        <v>30</v>
      </c>
      <c r="G32"/>
      <c r="H32"/>
      <c r="I32" s="12"/>
    </row>
    <row r="33" spans="2:9" ht="12" customHeight="1">
      <c r="B33" s="36" t="s">
        <v>244</v>
      </c>
      <c r="C33" s="18" t="s">
        <v>263</v>
      </c>
      <c r="D33" s="18" t="s">
        <v>231</v>
      </c>
      <c r="E33" s="40">
        <v>20</v>
      </c>
      <c r="G33"/>
      <c r="H33"/>
      <c r="I33" s="12"/>
    </row>
    <row r="34" spans="2:9" ht="12" customHeight="1">
      <c r="B34" s="36" t="s">
        <v>244</v>
      </c>
      <c r="C34" s="18" t="s">
        <v>264</v>
      </c>
      <c r="D34" s="18" t="s">
        <v>231</v>
      </c>
      <c r="E34" s="40">
        <v>18</v>
      </c>
      <c r="G34"/>
      <c r="H34"/>
      <c r="I34" s="12"/>
    </row>
    <row r="35" spans="2:9" ht="12" customHeight="1">
      <c r="B35" s="36" t="s">
        <v>244</v>
      </c>
      <c r="C35" s="18" t="s">
        <v>265</v>
      </c>
      <c r="D35" s="18" t="s">
        <v>231</v>
      </c>
      <c r="E35" s="40">
        <v>27.5</v>
      </c>
      <c r="G35"/>
      <c r="H35"/>
      <c r="I35" s="12"/>
    </row>
    <row r="36" spans="2:9" ht="12" customHeight="1">
      <c r="B36" s="36" t="s">
        <v>244</v>
      </c>
      <c r="C36" s="18" t="s">
        <v>266</v>
      </c>
      <c r="D36" s="18" t="s">
        <v>231</v>
      </c>
      <c r="E36" s="40">
        <v>20</v>
      </c>
      <c r="G36"/>
      <c r="H36"/>
      <c r="I36" s="12"/>
    </row>
    <row r="37" spans="2:9" ht="12" customHeight="1">
      <c r="B37" s="36" t="s">
        <v>244</v>
      </c>
      <c r="C37" s="18" t="s">
        <v>267</v>
      </c>
      <c r="D37" s="18" t="s">
        <v>231</v>
      </c>
      <c r="E37" s="40">
        <v>27.5</v>
      </c>
      <c r="G37"/>
      <c r="H37"/>
      <c r="I37" s="12"/>
    </row>
    <row r="38" spans="2:9" ht="12" customHeight="1">
      <c r="B38" s="36" t="s">
        <v>244</v>
      </c>
      <c r="C38" s="18" t="s">
        <v>268</v>
      </c>
      <c r="D38" s="18" t="s">
        <v>231</v>
      </c>
      <c r="E38" s="40">
        <v>17.5</v>
      </c>
      <c r="G38"/>
      <c r="H38"/>
      <c r="I38" s="12"/>
    </row>
    <row r="39" spans="2:9" ht="12" customHeight="1">
      <c r="B39" s="36" t="s">
        <v>244</v>
      </c>
      <c r="C39" s="18" t="s">
        <v>269</v>
      </c>
      <c r="D39" s="18" t="s">
        <v>231</v>
      </c>
      <c r="E39" s="40">
        <v>17.5</v>
      </c>
      <c r="G39"/>
      <c r="H39"/>
      <c r="I39" s="12"/>
    </row>
    <row r="40" spans="2:9" ht="12" customHeight="1">
      <c r="B40" s="36" t="s">
        <v>244</v>
      </c>
      <c r="C40" s="18" t="s">
        <v>270</v>
      </c>
      <c r="D40" s="18" t="s">
        <v>231</v>
      </c>
      <c r="E40" s="40">
        <v>27.5</v>
      </c>
      <c r="G40"/>
      <c r="H40"/>
      <c r="I40" s="12"/>
    </row>
    <row r="41" spans="2:9" ht="12" customHeight="1">
      <c r="B41" s="36" t="s">
        <v>244</v>
      </c>
      <c r="C41" s="18" t="s">
        <v>271</v>
      </c>
      <c r="D41" s="18" t="s">
        <v>231</v>
      </c>
      <c r="E41" s="40">
        <v>30</v>
      </c>
      <c r="G41"/>
      <c r="H41"/>
      <c r="I41" s="12"/>
    </row>
    <row r="42" spans="2:9" ht="12" customHeight="1">
      <c r="B42" s="36" t="s">
        <v>244</v>
      </c>
      <c r="C42" s="18" t="s">
        <v>272</v>
      </c>
      <c r="D42" s="18" t="s">
        <v>231</v>
      </c>
      <c r="E42" s="40">
        <v>25</v>
      </c>
      <c r="G42"/>
      <c r="H42"/>
      <c r="I42" s="12"/>
    </row>
    <row r="43" spans="2:9" ht="12" customHeight="1">
      <c r="B43" s="36" t="s">
        <v>81</v>
      </c>
      <c r="C43" s="18" t="s">
        <v>273</v>
      </c>
      <c r="D43" s="18" t="s">
        <v>274</v>
      </c>
      <c r="E43" s="40">
        <v>30</v>
      </c>
      <c r="G43"/>
      <c r="H43"/>
      <c r="I43" s="12"/>
    </row>
    <row r="44" spans="2:9" ht="12" customHeight="1">
      <c r="B44" s="36" t="s">
        <v>81</v>
      </c>
      <c r="C44" s="18" t="s">
        <v>275</v>
      </c>
      <c r="D44" s="18" t="s">
        <v>274</v>
      </c>
      <c r="E44" s="40">
        <v>30</v>
      </c>
      <c r="G44"/>
      <c r="H44"/>
      <c r="I44" s="12"/>
    </row>
    <row r="45" spans="2:9" ht="12" customHeight="1">
      <c r="B45" s="36" t="s">
        <v>81</v>
      </c>
      <c r="C45" s="18" t="s">
        <v>276</v>
      </c>
      <c r="D45" s="18" t="s">
        <v>274</v>
      </c>
      <c r="E45" s="40">
        <v>30</v>
      </c>
      <c r="G45"/>
      <c r="H45"/>
      <c r="I45" s="12"/>
    </row>
    <row r="46" spans="2:9" ht="12" customHeight="1">
      <c r="B46" s="36" t="s">
        <v>81</v>
      </c>
      <c r="C46" s="18" t="s">
        <v>277</v>
      </c>
      <c r="D46" s="18" t="s">
        <v>274</v>
      </c>
      <c r="E46" s="40">
        <v>30</v>
      </c>
      <c r="G46"/>
      <c r="H46"/>
      <c r="I46" s="12"/>
    </row>
    <row r="47" spans="2:9" ht="12" customHeight="1">
      <c r="B47" s="36" t="s">
        <v>81</v>
      </c>
      <c r="C47" s="18" t="s">
        <v>278</v>
      </c>
      <c r="D47" s="18" t="s">
        <v>274</v>
      </c>
      <c r="E47" s="40">
        <v>30</v>
      </c>
      <c r="G47"/>
      <c r="H47"/>
      <c r="I47" s="12"/>
    </row>
    <row r="48" spans="2:9" ht="12" customHeight="1">
      <c r="B48" s="36" t="s">
        <v>81</v>
      </c>
      <c r="C48" s="18" t="s">
        <v>279</v>
      </c>
      <c r="D48" s="18" t="s">
        <v>274</v>
      </c>
      <c r="E48" s="40">
        <v>30</v>
      </c>
      <c r="G48"/>
      <c r="H48"/>
      <c r="I48" s="12"/>
    </row>
    <row r="49" spans="2:9" ht="12" customHeight="1">
      <c r="B49" s="36" t="s">
        <v>81</v>
      </c>
      <c r="C49" s="18" t="s">
        <v>280</v>
      </c>
      <c r="D49" s="18" t="s">
        <v>274</v>
      </c>
      <c r="E49" s="40">
        <v>30</v>
      </c>
      <c r="G49"/>
      <c r="H49"/>
      <c r="I49" s="12"/>
    </row>
    <row r="50" spans="2:9" ht="12" customHeight="1">
      <c r="B50" s="36" t="s">
        <v>81</v>
      </c>
      <c r="C50" s="18" t="s">
        <v>281</v>
      </c>
      <c r="D50" s="18" t="s">
        <v>274</v>
      </c>
      <c r="E50" s="40">
        <v>30</v>
      </c>
      <c r="G50"/>
      <c r="H50"/>
      <c r="I50" s="12"/>
    </row>
    <row r="51" spans="2:9" ht="12" customHeight="1">
      <c r="B51" s="36" t="s">
        <v>81</v>
      </c>
      <c r="C51" s="18" t="s">
        <v>282</v>
      </c>
      <c r="D51" s="18" t="s">
        <v>274</v>
      </c>
      <c r="E51" s="40">
        <v>27</v>
      </c>
      <c r="G51"/>
      <c r="H51"/>
      <c r="I51" s="12"/>
    </row>
    <row r="52" spans="2:9" ht="12" customHeight="1">
      <c r="B52" s="36" t="s">
        <v>81</v>
      </c>
      <c r="C52" s="18" t="s">
        <v>283</v>
      </c>
      <c r="D52" s="18" t="s">
        <v>274</v>
      </c>
      <c r="E52" s="40">
        <v>27</v>
      </c>
      <c r="G52"/>
      <c r="H52"/>
      <c r="I52" s="12"/>
    </row>
    <row r="53" spans="2:9" ht="12" customHeight="1">
      <c r="B53" s="36" t="s">
        <v>81</v>
      </c>
      <c r="C53" s="18" t="s">
        <v>284</v>
      </c>
      <c r="D53" s="18" t="s">
        <v>274</v>
      </c>
      <c r="E53" s="40">
        <v>27</v>
      </c>
      <c r="G53"/>
      <c r="H53"/>
      <c r="I53" s="12"/>
    </row>
    <row r="54" spans="2:9" ht="12" customHeight="1">
      <c r="B54" s="36" t="s">
        <v>185</v>
      </c>
      <c r="C54" s="18" t="s">
        <v>285</v>
      </c>
      <c r="D54" s="18" t="s">
        <v>231</v>
      </c>
      <c r="E54" s="40">
        <v>27</v>
      </c>
      <c r="G54"/>
      <c r="H54"/>
      <c r="I54" s="12"/>
    </row>
    <row r="55" spans="2:9" ht="12" customHeight="1">
      <c r="B55" s="36" t="s">
        <v>185</v>
      </c>
      <c r="C55" s="18" t="s">
        <v>286</v>
      </c>
      <c r="D55" s="18" t="s">
        <v>231</v>
      </c>
      <c r="E55" s="40">
        <v>35.1</v>
      </c>
      <c r="G55"/>
      <c r="H55"/>
      <c r="I55" s="12"/>
    </row>
    <row r="56" spans="2:9" ht="12" customHeight="1">
      <c r="B56" s="36" t="s">
        <v>187</v>
      </c>
      <c r="C56" s="18" t="s">
        <v>287</v>
      </c>
      <c r="D56" s="18" t="s">
        <v>231</v>
      </c>
      <c r="E56" s="40">
        <v>35.1</v>
      </c>
      <c r="G56"/>
      <c r="H56"/>
      <c r="I56" s="12"/>
    </row>
    <row r="57" spans="2:9" ht="12" customHeight="1">
      <c r="B57" s="36" t="s">
        <v>203</v>
      </c>
      <c r="C57" s="18" t="s">
        <v>288</v>
      </c>
      <c r="D57" s="18" t="s">
        <v>231</v>
      </c>
      <c r="E57" s="40">
        <v>25</v>
      </c>
      <c r="G57"/>
      <c r="H57"/>
      <c r="I57" s="12"/>
    </row>
    <row r="58" spans="2:9" ht="12" customHeight="1">
      <c r="B58" s="36" t="s">
        <v>203</v>
      </c>
      <c r="C58" s="18" t="s">
        <v>289</v>
      </c>
      <c r="D58" s="18" t="s">
        <v>231</v>
      </c>
      <c r="E58" s="40">
        <v>25</v>
      </c>
      <c r="G58"/>
      <c r="H58"/>
      <c r="I58" s="12"/>
    </row>
    <row r="59" spans="2:9" ht="12" customHeight="1">
      <c r="B59" s="36" t="s">
        <v>251</v>
      </c>
      <c r="C59" s="18" t="s">
        <v>290</v>
      </c>
      <c r="D59" s="18" t="s">
        <v>231</v>
      </c>
      <c r="E59" s="40">
        <v>57.28</v>
      </c>
      <c r="G59"/>
      <c r="H59"/>
      <c r="I59" s="12"/>
    </row>
    <row r="60" spans="2:9" ht="12" customHeight="1">
      <c r="B60" s="36" t="s">
        <v>251</v>
      </c>
      <c r="C60" s="18" t="s">
        <v>291</v>
      </c>
      <c r="D60" s="18" t="s">
        <v>231</v>
      </c>
      <c r="E60" s="40">
        <v>57.28</v>
      </c>
      <c r="I60" s="12"/>
    </row>
    <row r="61" spans="2:9" ht="12" customHeight="1">
      <c r="B61" s="36" t="s">
        <v>251</v>
      </c>
      <c r="C61" s="18" t="s">
        <v>292</v>
      </c>
      <c r="D61" s="18" t="s">
        <v>231</v>
      </c>
      <c r="E61" s="40">
        <v>48.33</v>
      </c>
    </row>
    <row r="62" spans="2:9" ht="12" customHeight="1">
      <c r="B62" s="36" t="s">
        <v>251</v>
      </c>
      <c r="C62" s="18" t="s">
        <v>293</v>
      </c>
      <c r="D62" s="18" t="s">
        <v>231</v>
      </c>
      <c r="E62" s="40">
        <v>17.899999999999999</v>
      </c>
    </row>
    <row r="63" spans="2:9" ht="12" customHeight="1">
      <c r="B63" s="36" t="s">
        <v>251</v>
      </c>
      <c r="C63" s="18" t="s">
        <v>294</v>
      </c>
      <c r="D63" s="18" t="s">
        <v>231</v>
      </c>
      <c r="E63" s="40">
        <v>24</v>
      </c>
    </row>
    <row r="64" spans="2:9" ht="12" customHeight="1">
      <c r="B64" s="36" t="s">
        <v>251</v>
      </c>
      <c r="C64" s="18" t="s">
        <v>295</v>
      </c>
      <c r="D64" s="18" t="s">
        <v>231</v>
      </c>
      <c r="E64" s="40">
        <v>22</v>
      </c>
    </row>
    <row r="65" spans="2:6" ht="12" customHeight="1">
      <c r="B65" s="36" t="s">
        <v>251</v>
      </c>
      <c r="C65" s="18" t="s">
        <v>296</v>
      </c>
      <c r="D65" s="18" t="s">
        <v>231</v>
      </c>
      <c r="E65" s="40">
        <v>22</v>
      </c>
    </row>
    <row r="66" spans="2:6" ht="12" customHeight="1">
      <c r="B66" s="36" t="s">
        <v>251</v>
      </c>
      <c r="C66" s="18" t="s">
        <v>297</v>
      </c>
      <c r="D66" s="18" t="s">
        <v>231</v>
      </c>
      <c r="E66" s="40">
        <v>30</v>
      </c>
    </row>
    <row r="67" spans="2:6" ht="12" customHeight="1">
      <c r="B67" s="36" t="s">
        <v>251</v>
      </c>
      <c r="C67" s="18" t="s">
        <v>298</v>
      </c>
      <c r="D67" s="18" t="s">
        <v>231</v>
      </c>
      <c r="E67" s="40">
        <v>22</v>
      </c>
    </row>
    <row r="68" spans="2:6" ht="12" customHeight="1">
      <c r="B68" s="36" t="s">
        <v>251</v>
      </c>
      <c r="C68" s="18" t="s">
        <v>299</v>
      </c>
      <c r="D68" s="18" t="s">
        <v>231</v>
      </c>
      <c r="E68" s="40">
        <v>24</v>
      </c>
    </row>
    <row r="69" spans="2:6" ht="12" customHeight="1">
      <c r="B69" s="36" t="s">
        <v>251</v>
      </c>
      <c r="C69" s="18" t="s">
        <v>300</v>
      </c>
      <c r="D69" s="18" t="s">
        <v>231</v>
      </c>
      <c r="E69" s="40">
        <v>20</v>
      </c>
    </row>
    <row r="70" spans="2:6" ht="12" customHeight="1">
      <c r="B70" s="36" t="s">
        <v>251</v>
      </c>
      <c r="C70" s="18" t="s">
        <v>301</v>
      </c>
      <c r="D70" s="18" t="s">
        <v>231</v>
      </c>
      <c r="E70" s="40">
        <v>20</v>
      </c>
    </row>
    <row r="71" spans="2:6" ht="12" customHeight="1">
      <c r="B71" s="36" t="s">
        <v>251</v>
      </c>
      <c r="C71" s="18" t="s">
        <v>302</v>
      </c>
      <c r="D71" s="18" t="s">
        <v>231</v>
      </c>
      <c r="E71" s="40">
        <v>26</v>
      </c>
    </row>
    <row r="72" spans="2:6" ht="12" customHeight="1">
      <c r="B72" s="36" t="s">
        <v>251</v>
      </c>
      <c r="C72" s="18" t="s">
        <v>303</v>
      </c>
      <c r="D72" s="18" t="s">
        <v>231</v>
      </c>
      <c r="E72" s="40">
        <v>30</v>
      </c>
    </row>
    <row r="73" spans="2:6" ht="12" customHeight="1">
      <c r="B73" s="36" t="s">
        <v>251</v>
      </c>
      <c r="C73" s="18" t="s">
        <v>304</v>
      </c>
      <c r="D73" s="18" t="s">
        <v>231</v>
      </c>
      <c r="E73" s="40">
        <v>30</v>
      </c>
    </row>
    <row r="74" spans="2:6" ht="12" customHeight="1">
      <c r="B74" s="36" t="s">
        <v>251</v>
      </c>
      <c r="C74" s="18" t="s">
        <v>305</v>
      </c>
      <c r="D74" s="18" t="s">
        <v>231</v>
      </c>
      <c r="E74" s="40">
        <v>18</v>
      </c>
    </row>
    <row r="75" spans="2:6" ht="12" customHeight="1">
      <c r="B75" s="36" t="s">
        <v>251</v>
      </c>
      <c r="C75" s="18" t="s">
        <v>306</v>
      </c>
      <c r="D75" s="18" t="s">
        <v>231</v>
      </c>
      <c r="E75" s="40">
        <v>30</v>
      </c>
    </row>
    <row r="76" spans="2:6" ht="12" customHeight="1">
      <c r="B76" s="36" t="s">
        <v>251</v>
      </c>
      <c r="C76" s="18" t="s">
        <v>307</v>
      </c>
      <c r="D76" s="18" t="s">
        <v>231</v>
      </c>
      <c r="E76" s="40">
        <v>26</v>
      </c>
    </row>
    <row r="77" spans="2:6" ht="12" customHeight="1">
      <c r="B77" s="36" t="s">
        <v>251</v>
      </c>
      <c r="C77" s="18" t="s">
        <v>308</v>
      </c>
      <c r="D77" s="18" t="s">
        <v>231</v>
      </c>
      <c r="E77" s="40">
        <v>30</v>
      </c>
    </row>
    <row r="78" spans="2:6" ht="12" customHeight="1">
      <c r="B78" s="36" t="s">
        <v>251</v>
      </c>
      <c r="C78" s="18" t="s">
        <v>309</v>
      </c>
      <c r="D78" s="18" t="s">
        <v>231</v>
      </c>
      <c r="E78" s="40">
        <v>28</v>
      </c>
    </row>
    <row r="79" spans="2:6" ht="12" customHeight="1">
      <c r="B79" s="36" t="s">
        <v>310</v>
      </c>
      <c r="C79" s="18" t="s">
        <v>311</v>
      </c>
      <c r="D79" s="18" t="s">
        <v>231</v>
      </c>
      <c r="E79" s="40">
        <v>27</v>
      </c>
    </row>
    <row r="80" spans="2:6" ht="12" customHeight="1">
      <c r="B80" s="36" t="s">
        <v>310</v>
      </c>
      <c r="C80" s="18" t="s">
        <v>312</v>
      </c>
      <c r="D80" s="18" t="s">
        <v>231</v>
      </c>
      <c r="E80" s="40">
        <v>27</v>
      </c>
      <c r="F80" s="12"/>
    </row>
    <row r="81" spans="2:5" ht="12" customHeight="1">
      <c r="B81" s="36" t="s">
        <v>310</v>
      </c>
      <c r="C81" s="18" t="s">
        <v>313</v>
      </c>
      <c r="D81" s="18" t="s">
        <v>231</v>
      </c>
      <c r="E81" s="40">
        <v>12</v>
      </c>
    </row>
    <row r="82" spans="2:5" ht="12" customHeight="1">
      <c r="B82" s="36" t="s">
        <v>310</v>
      </c>
      <c r="C82" s="18" t="s">
        <v>314</v>
      </c>
      <c r="D82" s="18" t="s">
        <v>231</v>
      </c>
      <c r="E82" s="40">
        <v>28.6</v>
      </c>
    </row>
    <row r="83" spans="2:5" ht="12" customHeight="1">
      <c r="B83" s="36" t="s">
        <v>310</v>
      </c>
      <c r="C83" s="18" t="s">
        <v>315</v>
      </c>
      <c r="D83" s="18" t="s">
        <v>231</v>
      </c>
      <c r="E83" s="40">
        <v>30.8</v>
      </c>
    </row>
    <row r="84" spans="2:5" ht="12" customHeight="1">
      <c r="B84" s="36" t="s">
        <v>310</v>
      </c>
      <c r="C84" s="18" t="s">
        <v>316</v>
      </c>
      <c r="D84" s="18" t="s">
        <v>231</v>
      </c>
      <c r="E84" s="40">
        <v>28.6</v>
      </c>
    </row>
    <row r="85" spans="2:5" ht="12" customHeight="1">
      <c r="B85" s="41" t="s">
        <v>310</v>
      </c>
      <c r="C85" s="42" t="s">
        <v>317</v>
      </c>
      <c r="D85" s="42" t="s">
        <v>231</v>
      </c>
      <c r="E85" s="43">
        <v>28.6</v>
      </c>
    </row>
    <row r="86" spans="2:5" ht="12" customHeight="1"/>
  </sheetData>
  <pageMargins left="0.511811024" right="0.511811024" top="0.78740157499999996" bottom="0.78740157499999996" header="0.31496062000000002" footer="0.31496062000000002"/>
  <pageSetup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37F87-E55D-41BF-ACC5-490E5D3B5288}">
  <sheetPr>
    <tabColor rgb="FF26395F"/>
  </sheetPr>
  <dimension ref="A1:S48"/>
  <sheetViews>
    <sheetView showGridLines="0" zoomScaleNormal="100" workbookViewId="0"/>
  </sheetViews>
  <sheetFormatPr defaultColWidth="0" defaultRowHeight="12" customHeight="1" zeroHeight="1"/>
  <cols>
    <col min="1" max="1" width="5.453125" style="7" customWidth="1"/>
    <col min="2" max="2" width="59.1796875" style="48" customWidth="1"/>
    <col min="3" max="9" width="9.7265625" style="48" customWidth="1"/>
    <col min="10" max="10" width="4.7265625" style="48" customWidth="1"/>
    <col min="11" max="15" width="8.81640625" style="48" hidden="1" customWidth="1"/>
    <col min="16" max="19" width="0" style="48" hidden="1" customWidth="1"/>
    <col min="20" max="16384" width="8.81640625" style="48" hidden="1"/>
  </cols>
  <sheetData>
    <row r="1" spans="2:9" s="7" customFormat="1" ht="12" customHeight="1"/>
    <row r="2" spans="2:9" s="7" customFormat="1" ht="12" customHeight="1"/>
    <row r="3" spans="2:9" s="7" customFormat="1" ht="12" customHeight="1"/>
    <row r="4" spans="2:9" s="7" customFormat="1" ht="12" customHeight="1"/>
    <row r="5" spans="2:9" s="7" customFormat="1" ht="12" customHeight="1"/>
    <row r="6" spans="2:9" s="7" customFormat="1" ht="12" customHeight="1">
      <c r="B6" s="24" t="s">
        <v>318</v>
      </c>
      <c r="C6" s="128">
        <v>44834</v>
      </c>
      <c r="D6" s="122" t="s">
        <v>319</v>
      </c>
      <c r="E6" s="122">
        <v>2020</v>
      </c>
      <c r="F6" s="122">
        <v>2019</v>
      </c>
      <c r="G6" s="122">
        <v>2018</v>
      </c>
      <c r="H6" s="122">
        <v>2017</v>
      </c>
      <c r="I6" s="122">
        <v>2016</v>
      </c>
    </row>
    <row r="7" spans="2:9" s="7" customFormat="1" ht="12" customHeight="1">
      <c r="B7" s="29" t="s">
        <v>320</v>
      </c>
      <c r="C7" s="150">
        <v>1715.6959999999999</v>
      </c>
      <c r="D7" s="150">
        <v>1769.6759999999999</v>
      </c>
      <c r="E7" s="150">
        <v>1102.1410000000001</v>
      </c>
      <c r="F7" s="150">
        <v>1014.427</v>
      </c>
      <c r="G7" s="150">
        <v>742.02300000000002</v>
      </c>
      <c r="H7" s="150">
        <v>546.11400000000003</v>
      </c>
      <c r="I7" s="150">
        <v>194.982</v>
      </c>
    </row>
    <row r="8" spans="2:9" s="7" customFormat="1" ht="12" customHeight="1">
      <c r="B8" s="119" t="s">
        <v>321</v>
      </c>
      <c r="C8" s="151">
        <v>-1294.7429999999999</v>
      </c>
      <c r="D8" s="151">
        <v>-1165.7370000000001</v>
      </c>
      <c r="E8" s="151">
        <v>-695.18399999999997</v>
      </c>
      <c r="F8" s="151">
        <v>-617.01</v>
      </c>
      <c r="G8" s="151">
        <v>-441.73700000000002</v>
      </c>
      <c r="H8" s="151">
        <v>-345.32799999999997</v>
      </c>
      <c r="I8" s="151">
        <v>-117.35599999999999</v>
      </c>
    </row>
    <row r="9" spans="2:9" s="7" customFormat="1" ht="12" customHeight="1">
      <c r="B9" s="80" t="s">
        <v>322</v>
      </c>
      <c r="C9" s="152">
        <f t="shared" ref="C9:I9" si="0">SUM(C7:C8)</f>
        <v>420.95299999999997</v>
      </c>
      <c r="D9" s="152">
        <f t="shared" si="0"/>
        <v>603.93899999999985</v>
      </c>
      <c r="E9" s="152">
        <f t="shared" si="0"/>
        <v>406.95700000000011</v>
      </c>
      <c r="F9" s="152">
        <f t="shared" si="0"/>
        <v>397.41700000000003</v>
      </c>
      <c r="G9" s="152">
        <f t="shared" si="0"/>
        <v>300.286</v>
      </c>
      <c r="H9" s="152">
        <f t="shared" si="0"/>
        <v>200.78600000000006</v>
      </c>
      <c r="I9" s="152">
        <f t="shared" si="0"/>
        <v>77.626000000000005</v>
      </c>
    </row>
    <row r="10" spans="2:9" s="7" customFormat="1" ht="12" customHeight="1">
      <c r="B10" s="31" t="s">
        <v>323</v>
      </c>
      <c r="C10" s="153"/>
      <c r="D10" s="153"/>
      <c r="E10" s="153"/>
      <c r="F10" s="153"/>
      <c r="G10" s="153"/>
      <c r="H10" s="153"/>
      <c r="I10" s="153"/>
    </row>
    <row r="11" spans="2:9" s="7" customFormat="1" ht="12" customHeight="1">
      <c r="B11" s="121" t="s">
        <v>324</v>
      </c>
      <c r="C11" s="151">
        <v>-120.538</v>
      </c>
      <c r="D11" s="151">
        <v>-109.431</v>
      </c>
      <c r="E11" s="151">
        <f>-60.718</f>
        <v>-60.718000000000004</v>
      </c>
      <c r="F11" s="151">
        <v>-40.591999999999999</v>
      </c>
      <c r="G11" s="151">
        <v>-40.412999999999997</v>
      </c>
      <c r="H11" s="151">
        <v>-33.808</v>
      </c>
      <c r="I11" s="151">
        <v>-12.420999999999999</v>
      </c>
    </row>
    <row r="12" spans="2:9" s="7" customFormat="1" ht="12" customHeight="1">
      <c r="B12" s="120" t="s">
        <v>325</v>
      </c>
      <c r="C12" s="150">
        <v>-0.26100000000000001</v>
      </c>
      <c r="D12" s="150">
        <v>700.678</v>
      </c>
      <c r="E12" s="150">
        <v>168.14599999999999</v>
      </c>
      <c r="F12" s="150">
        <v>2.9359999999999999</v>
      </c>
      <c r="G12" s="150">
        <v>3.8919999999999999</v>
      </c>
      <c r="H12" s="150">
        <v>62.192999999999998</v>
      </c>
      <c r="I12" s="150">
        <v>-1.7999999999999999E-2</v>
      </c>
    </row>
    <row r="13" spans="2:9" s="7" customFormat="1" ht="12" customHeight="1">
      <c r="B13" s="121" t="s">
        <v>326</v>
      </c>
      <c r="C13" s="151">
        <v>35.566000000000003</v>
      </c>
      <c r="D13" s="151">
        <v>1.22</v>
      </c>
      <c r="E13" s="151">
        <v>9.4930000000000003</v>
      </c>
      <c r="F13" s="151">
        <v>26.356999999999999</v>
      </c>
      <c r="G13" s="151">
        <v>9.11</v>
      </c>
      <c r="H13" s="151">
        <v>3.5310000000000001</v>
      </c>
      <c r="I13" s="151">
        <v>5.6260000000000003</v>
      </c>
    </row>
    <row r="14" spans="2:9" s="7" customFormat="1" ht="12" customHeight="1">
      <c r="B14" s="80" t="s">
        <v>327</v>
      </c>
      <c r="C14" s="152">
        <f t="shared" ref="C14:I14" si="1">SUM(C9:C13)</f>
        <v>335.71999999999991</v>
      </c>
      <c r="D14" s="152">
        <f t="shared" si="1"/>
        <v>1196.4059999999999</v>
      </c>
      <c r="E14" s="152">
        <f t="shared" si="1"/>
        <v>523.87800000000016</v>
      </c>
      <c r="F14" s="152">
        <f t="shared" si="1"/>
        <v>386.11800000000005</v>
      </c>
      <c r="G14" s="152">
        <f t="shared" si="1"/>
        <v>272.875</v>
      </c>
      <c r="H14" s="152">
        <f t="shared" si="1"/>
        <v>232.70200000000006</v>
      </c>
      <c r="I14" s="152">
        <f t="shared" si="1"/>
        <v>70.813000000000017</v>
      </c>
    </row>
    <row r="15" spans="2:9" s="7" customFormat="1" ht="12" customHeight="1">
      <c r="B15" s="29" t="s">
        <v>328</v>
      </c>
      <c r="C15" s="150">
        <v>88.658000000000001</v>
      </c>
      <c r="D15" s="150">
        <v>42.808</v>
      </c>
      <c r="E15" s="150">
        <v>23.698</v>
      </c>
      <c r="F15" s="150">
        <v>24.661999999999999</v>
      </c>
      <c r="G15" s="150">
        <v>26.873999999999999</v>
      </c>
      <c r="H15" s="150">
        <v>18.38</v>
      </c>
      <c r="I15" s="150">
        <v>7.3550000000000004</v>
      </c>
    </row>
    <row r="16" spans="2:9" s="7" customFormat="1" ht="12" customHeight="1">
      <c r="B16" s="119" t="s">
        <v>329</v>
      </c>
      <c r="C16" s="151">
        <v>-543.49099999999999</v>
      </c>
      <c r="D16" s="151">
        <v>-746.32600000000002</v>
      </c>
      <c r="E16" s="151">
        <v>-441.416</v>
      </c>
      <c r="F16" s="151">
        <v>-344.96100000000001</v>
      </c>
      <c r="G16" s="151">
        <v>-224.26599999999999</v>
      </c>
      <c r="H16" s="151">
        <v>-119.202</v>
      </c>
      <c r="I16" s="151">
        <v>-43.051000000000002</v>
      </c>
    </row>
    <row r="17" spans="2:10" s="7" customFormat="1" ht="12" customHeight="1">
      <c r="B17" s="29" t="s">
        <v>394</v>
      </c>
      <c r="C17" s="150">
        <v>10.571</v>
      </c>
      <c r="D17" s="150">
        <v>0</v>
      </c>
      <c r="E17" s="150">
        <v>0</v>
      </c>
      <c r="F17" s="150">
        <v>0</v>
      </c>
      <c r="G17" s="150">
        <v>0</v>
      </c>
      <c r="H17" s="150">
        <v>0</v>
      </c>
      <c r="I17" s="150">
        <v>0</v>
      </c>
    </row>
    <row r="18" spans="2:10" s="7" customFormat="1" ht="12" customHeight="1">
      <c r="B18" s="80" t="s">
        <v>330</v>
      </c>
      <c r="C18" s="152">
        <f t="shared" ref="C18:H18" si="2">SUM(C14:C17)</f>
        <v>-108.54200000000006</v>
      </c>
      <c r="D18" s="152">
        <f t="shared" si="2"/>
        <v>492.88799999999992</v>
      </c>
      <c r="E18" s="152">
        <f t="shared" si="2"/>
        <v>106.16000000000014</v>
      </c>
      <c r="F18" s="152">
        <f t="shared" si="2"/>
        <v>65.819000000000017</v>
      </c>
      <c r="G18" s="152">
        <f t="shared" si="2"/>
        <v>75.483000000000033</v>
      </c>
      <c r="H18" s="152">
        <f t="shared" si="2"/>
        <v>131.88000000000005</v>
      </c>
      <c r="I18" s="152">
        <f>SUM(I14:I17)</f>
        <v>35.117000000000019</v>
      </c>
    </row>
    <row r="19" spans="2:10" s="7" customFormat="1" ht="12" customHeight="1">
      <c r="B19" s="29" t="s">
        <v>331</v>
      </c>
      <c r="C19" s="150">
        <v>-36.476999999999997</v>
      </c>
      <c r="D19" s="150">
        <v>-195.93700000000001</v>
      </c>
      <c r="E19" s="150">
        <v>-51.44</v>
      </c>
      <c r="F19" s="150">
        <v>-33.19</v>
      </c>
      <c r="G19" s="150">
        <v>-25.452000000000002</v>
      </c>
      <c r="H19" s="150">
        <v>-18.763999999999999</v>
      </c>
      <c r="I19" s="150">
        <v>-8.516</v>
      </c>
    </row>
    <row r="20" spans="2:10" s="7" customFormat="1" ht="12" customHeight="1">
      <c r="B20" s="26" t="s">
        <v>113</v>
      </c>
      <c r="C20" s="154">
        <f t="shared" ref="C20:I20" si="3">SUM(C18:C19)</f>
        <v>-145.01900000000006</v>
      </c>
      <c r="D20" s="154">
        <f t="shared" si="3"/>
        <v>296.95099999999991</v>
      </c>
      <c r="E20" s="154">
        <f t="shared" si="3"/>
        <v>54.720000000000141</v>
      </c>
      <c r="F20" s="154">
        <f t="shared" si="3"/>
        <v>32.629000000000019</v>
      </c>
      <c r="G20" s="154">
        <f t="shared" si="3"/>
        <v>50.031000000000034</v>
      </c>
      <c r="H20" s="154">
        <f t="shared" si="3"/>
        <v>113.11600000000006</v>
      </c>
      <c r="I20" s="154">
        <f t="shared" si="3"/>
        <v>26.60100000000002</v>
      </c>
    </row>
    <row r="21" spans="2:10" s="7" customFormat="1" ht="12" customHeight="1">
      <c r="B21" s="238" t="s">
        <v>397</v>
      </c>
      <c r="C21" s="238"/>
      <c r="D21" s="238"/>
      <c r="E21" s="238"/>
      <c r="F21" s="238"/>
      <c r="G21" s="238"/>
      <c r="H21" s="238"/>
      <c r="I21" s="238"/>
      <c r="J21" s="238"/>
    </row>
    <row r="22" spans="2:10" ht="12" customHeight="1"/>
    <row r="23" spans="2:10" ht="12" hidden="1" customHeight="1">
      <c r="B23" s="106"/>
      <c r="C23" s="107"/>
      <c r="D23" s="107"/>
      <c r="E23" s="107"/>
      <c r="F23" s="107"/>
      <c r="G23" s="107"/>
      <c r="H23" s="107"/>
      <c r="I23" s="107"/>
    </row>
    <row r="24" spans="2:10" ht="12" hidden="1" customHeight="1">
      <c r="B24" s="118"/>
      <c r="C24" s="30"/>
      <c r="D24" s="32"/>
      <c r="E24" s="109"/>
      <c r="F24" s="109"/>
      <c r="G24" s="109"/>
      <c r="H24" s="109"/>
      <c r="I24" s="109"/>
    </row>
    <row r="25" spans="2:10" ht="12" hidden="1" customHeight="1">
      <c r="B25" s="108"/>
      <c r="C25" s="109"/>
      <c r="D25" s="109"/>
      <c r="E25" s="109"/>
      <c r="F25" s="109"/>
      <c r="G25" s="109"/>
      <c r="H25" s="109"/>
      <c r="I25" s="109"/>
    </row>
    <row r="26" spans="2:10" ht="12" hidden="1" customHeight="1">
      <c r="B26" s="108"/>
      <c r="C26" s="109"/>
      <c r="D26" s="109"/>
      <c r="E26" s="109"/>
      <c r="F26" s="109"/>
      <c r="G26" s="109"/>
      <c r="H26" s="109"/>
      <c r="I26" s="109"/>
    </row>
    <row r="27" spans="2:10" ht="12" hidden="1" customHeight="1">
      <c r="B27" s="108"/>
      <c r="C27" s="109"/>
      <c r="D27" s="109"/>
      <c r="E27" s="109"/>
      <c r="F27" s="109"/>
      <c r="G27" s="109"/>
      <c r="H27" s="109"/>
      <c r="I27" s="109"/>
    </row>
    <row r="28" spans="2:10" ht="12" hidden="1" customHeight="1">
      <c r="B28" s="112"/>
      <c r="C28" s="105"/>
      <c r="D28" s="105"/>
      <c r="E28" s="105"/>
      <c r="F28" s="105"/>
      <c r="G28" s="105"/>
      <c r="H28" s="105"/>
      <c r="I28" s="105"/>
    </row>
    <row r="30" spans="2:10" ht="12" hidden="1" customHeight="1">
      <c r="B30" s="106"/>
      <c r="C30" s="113"/>
      <c r="D30" s="113"/>
      <c r="E30" s="114"/>
      <c r="F30" s="113"/>
      <c r="G30" s="113"/>
      <c r="H30" s="113"/>
      <c r="I30" s="113"/>
    </row>
    <row r="31" spans="2:10" ht="12" hidden="1" customHeight="1">
      <c r="B31" s="108"/>
      <c r="C31" s="110"/>
      <c r="D31" s="110"/>
      <c r="E31" s="110"/>
      <c r="F31" s="110"/>
      <c r="G31" s="110"/>
      <c r="H31" s="110"/>
      <c r="I31" s="110"/>
    </row>
    <row r="32" spans="2:10" ht="12" hidden="1" customHeight="1">
      <c r="B32" s="108"/>
      <c r="C32" s="115"/>
      <c r="D32" s="110"/>
      <c r="E32" s="110"/>
      <c r="F32" s="110"/>
      <c r="G32" s="110"/>
      <c r="H32" s="110"/>
      <c r="I32" s="110"/>
    </row>
    <row r="33" spans="2:9" ht="12" hidden="1" customHeight="1">
      <c r="B33" s="108"/>
      <c r="C33" s="110"/>
      <c r="D33" s="110"/>
      <c r="E33" s="110"/>
      <c r="F33" s="110"/>
      <c r="G33" s="110"/>
      <c r="H33" s="110"/>
      <c r="I33" s="110"/>
    </row>
    <row r="34" spans="2:9" ht="12" hidden="1" customHeight="1">
      <c r="B34" s="108"/>
      <c r="C34" s="110"/>
      <c r="D34" s="110"/>
      <c r="E34" s="110"/>
      <c r="F34" s="110"/>
      <c r="G34" s="110"/>
      <c r="H34" s="110"/>
      <c r="I34" s="110"/>
    </row>
    <row r="35" spans="2:9" ht="12" hidden="1" customHeight="1">
      <c r="B35" s="108"/>
      <c r="C35" s="110"/>
      <c r="D35" s="110"/>
      <c r="E35" s="110"/>
      <c r="F35" s="110"/>
      <c r="G35" s="110"/>
      <c r="H35" s="110"/>
      <c r="I35" s="110"/>
    </row>
    <row r="36" spans="2:9" ht="12" hidden="1" customHeight="1">
      <c r="B36" s="106"/>
      <c r="C36" s="114"/>
      <c r="D36" s="114"/>
      <c r="E36" s="114"/>
      <c r="F36" s="114"/>
      <c r="G36" s="114"/>
      <c r="H36" s="114"/>
      <c r="I36" s="114"/>
    </row>
    <row r="37" spans="2:9" ht="12" hidden="1" customHeight="1">
      <c r="B37" s="108"/>
      <c r="C37" s="110"/>
      <c r="D37" s="110"/>
      <c r="E37" s="110"/>
      <c r="F37" s="110"/>
      <c r="G37" s="110"/>
      <c r="H37" s="110"/>
      <c r="I37" s="110"/>
    </row>
    <row r="38" spans="2:9" ht="12" hidden="1" customHeight="1">
      <c r="B38" s="108"/>
      <c r="C38" s="110"/>
      <c r="D38" s="110"/>
      <c r="E38" s="110"/>
      <c r="F38" s="110"/>
      <c r="G38" s="110"/>
      <c r="H38" s="110"/>
      <c r="I38" s="110"/>
    </row>
    <row r="39" spans="2:9" ht="12" hidden="1" customHeight="1">
      <c r="B39" s="108"/>
      <c r="C39" s="110"/>
      <c r="D39" s="110"/>
      <c r="E39" s="110"/>
      <c r="F39" s="110"/>
      <c r="G39" s="110"/>
      <c r="H39" s="110"/>
      <c r="I39" s="110"/>
    </row>
    <row r="40" spans="2:9" ht="12" hidden="1" customHeight="1">
      <c r="B40" s="108"/>
      <c r="C40" s="110"/>
      <c r="D40" s="110"/>
      <c r="E40" s="110"/>
      <c r="F40" s="110"/>
      <c r="G40" s="110"/>
      <c r="H40" s="110"/>
      <c r="I40" s="110"/>
    </row>
    <row r="41" spans="2:9" ht="12" hidden="1" customHeight="1">
      <c r="B41" s="112"/>
      <c r="C41" s="105"/>
      <c r="D41" s="105"/>
      <c r="E41" s="105"/>
      <c r="F41" s="105"/>
      <c r="G41" s="105"/>
      <c r="H41" s="105"/>
      <c r="I41" s="105"/>
    </row>
    <row r="42" spans="2:9" ht="12" hidden="1" customHeight="1">
      <c r="B42" s="112"/>
      <c r="C42" s="116"/>
      <c r="D42" s="116"/>
      <c r="E42" s="116"/>
      <c r="F42" s="116"/>
      <c r="G42" s="116"/>
      <c r="H42" s="116"/>
      <c r="I42" s="116"/>
    </row>
    <row r="43" spans="2:9" ht="12" hidden="1" customHeight="1">
      <c r="B43" s="117"/>
    </row>
    <row r="44" spans="2:9" ht="12" hidden="1" customHeight="1">
      <c r="B44" s="117"/>
      <c r="C44" s="111"/>
    </row>
    <row r="48" spans="2:9" ht="12" hidden="1" customHeight="1">
      <c r="C48" s="111"/>
    </row>
  </sheetData>
  <mergeCells count="1">
    <mergeCell ref="B21:J21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C9:I9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3AA16-4595-44E6-B5AC-E1FDC482D5BD}">
  <sheetPr>
    <tabColor rgb="FF26395F"/>
  </sheetPr>
  <dimension ref="A1:AC56"/>
  <sheetViews>
    <sheetView showGridLines="0" zoomScaleNormal="100" workbookViewId="0"/>
  </sheetViews>
  <sheetFormatPr defaultColWidth="0" defaultRowHeight="12" customHeight="1" zeroHeight="1"/>
  <cols>
    <col min="1" max="1" width="5.453125" style="7" customWidth="1"/>
    <col min="2" max="2" width="59.1796875" style="48" customWidth="1"/>
    <col min="3" max="9" width="9.7265625" style="48" customWidth="1"/>
    <col min="10" max="10" width="4.7265625" style="48" customWidth="1"/>
    <col min="11" max="14" width="8.81640625" style="48" hidden="1" customWidth="1"/>
    <col min="15" max="29" width="0" style="48" hidden="1" customWidth="1"/>
    <col min="30" max="16384" width="8.81640625" style="48" hidden="1"/>
  </cols>
  <sheetData>
    <row r="1" spans="1:9" s="7" customFormat="1" ht="12" customHeight="1"/>
    <row r="2" spans="1:9" s="7" customFormat="1" ht="12" customHeight="1"/>
    <row r="3" spans="1:9" s="7" customFormat="1" ht="12" customHeight="1">
      <c r="C3" s="29"/>
    </row>
    <row r="4" spans="1:9" s="7" customFormat="1" ht="12" customHeight="1"/>
    <row r="5" spans="1:9" s="7" customFormat="1" ht="12" customHeight="1"/>
    <row r="6" spans="1:9" s="7" customFormat="1" ht="12" customHeight="1">
      <c r="B6" s="24" t="s">
        <v>332</v>
      </c>
      <c r="C6" s="143">
        <v>44834</v>
      </c>
      <c r="D6" s="122">
        <v>2021</v>
      </c>
      <c r="E6" s="122">
        <v>2020</v>
      </c>
      <c r="F6" s="122">
        <v>2019</v>
      </c>
      <c r="G6" s="122">
        <v>2018</v>
      </c>
      <c r="H6" s="122">
        <v>2017</v>
      </c>
      <c r="I6" s="122">
        <v>2016</v>
      </c>
    </row>
    <row r="7" spans="1:9" ht="12" customHeight="1">
      <c r="B7" s="80" t="s">
        <v>333</v>
      </c>
      <c r="C7" s="152">
        <f t="shared" ref="C7:I7" si="0">SUM(C8:C12)</f>
        <v>2740.1439999999998</v>
      </c>
      <c r="D7" s="152">
        <f t="shared" si="0"/>
        <v>2269.9989999999998</v>
      </c>
      <c r="E7" s="152">
        <f t="shared" si="0"/>
        <v>1316.15</v>
      </c>
      <c r="F7" s="152">
        <f t="shared" si="0"/>
        <v>1276.8810000000003</v>
      </c>
      <c r="G7" s="152">
        <f t="shared" si="0"/>
        <v>424.47400000000005</v>
      </c>
      <c r="H7" s="152">
        <f t="shared" si="0"/>
        <v>596.76700000000005</v>
      </c>
      <c r="I7" s="152">
        <f t="shared" si="0"/>
        <v>101.97300000000001</v>
      </c>
    </row>
    <row r="8" spans="1:9" s="7" customFormat="1" ht="12" customHeight="1">
      <c r="B8" s="29" t="s">
        <v>334</v>
      </c>
      <c r="C8" s="155">
        <v>1469.5129999999999</v>
      </c>
      <c r="D8" s="155">
        <v>1194.182</v>
      </c>
      <c r="E8" s="155">
        <v>881.36400000000003</v>
      </c>
      <c r="F8" s="155">
        <v>984.47</v>
      </c>
      <c r="G8" s="155">
        <v>195.38800000000001</v>
      </c>
      <c r="H8" s="155">
        <v>350.887</v>
      </c>
      <c r="I8" s="155">
        <v>38.188000000000002</v>
      </c>
    </row>
    <row r="9" spans="1:9" s="7" customFormat="1" ht="12" customHeight="1">
      <c r="B9" s="119" t="s">
        <v>335</v>
      </c>
      <c r="C9" s="156">
        <v>263.97399999999999</v>
      </c>
      <c r="D9" s="156">
        <v>297.55099999999999</v>
      </c>
      <c r="E9" s="156">
        <v>276.30700000000002</v>
      </c>
      <c r="F9" s="156">
        <v>206.928</v>
      </c>
      <c r="G9" s="156">
        <v>179.01400000000001</v>
      </c>
      <c r="H9" s="156">
        <v>209.715</v>
      </c>
      <c r="I9" s="156">
        <v>47.491999999999997</v>
      </c>
    </row>
    <row r="10" spans="1:9" s="7" customFormat="1" ht="12" customHeight="1">
      <c r="B10" s="29" t="s">
        <v>336</v>
      </c>
      <c r="C10" s="155">
        <v>2.7650000000000001</v>
      </c>
      <c r="D10" s="155">
        <v>7.5129999999999999</v>
      </c>
      <c r="E10" s="155">
        <v>6.8390000000000004</v>
      </c>
      <c r="F10" s="155">
        <v>7.1609999999999996</v>
      </c>
      <c r="G10" s="155">
        <v>1.19</v>
      </c>
      <c r="H10" s="155">
        <v>0.83899999999999997</v>
      </c>
      <c r="I10" s="155">
        <v>1.3360000000000001</v>
      </c>
    </row>
    <row r="11" spans="1:9" s="7" customFormat="1" ht="12" customHeight="1">
      <c r="B11" s="119" t="s">
        <v>337</v>
      </c>
      <c r="C11" s="156">
        <v>825.91200000000003</v>
      </c>
      <c r="D11" s="156">
        <v>581.86800000000005</v>
      </c>
      <c r="E11" s="156">
        <v>0</v>
      </c>
      <c r="F11" s="156">
        <v>0</v>
      </c>
      <c r="G11" s="156">
        <v>0</v>
      </c>
      <c r="H11" s="156">
        <v>0</v>
      </c>
      <c r="I11" s="156">
        <v>0</v>
      </c>
    </row>
    <row r="12" spans="1:9" s="7" customFormat="1" ht="12" customHeight="1">
      <c r="B12" s="29" t="s">
        <v>338</v>
      </c>
      <c r="C12" s="155">
        <v>177.98</v>
      </c>
      <c r="D12" s="155">
        <v>188.88499999999999</v>
      </c>
      <c r="E12" s="155">
        <v>151.63999999999999</v>
      </c>
      <c r="F12" s="155">
        <v>78.322000000000003</v>
      </c>
      <c r="G12" s="155">
        <v>48.881999999999998</v>
      </c>
      <c r="H12" s="155">
        <v>35.326000000000001</v>
      </c>
      <c r="I12" s="155">
        <v>14.957000000000001</v>
      </c>
    </row>
    <row r="13" spans="1:9" ht="12" customHeight="1">
      <c r="A13" s="48"/>
      <c r="B13" s="80" t="s">
        <v>339</v>
      </c>
      <c r="C13" s="152">
        <f t="shared" ref="C13:I13" si="1">SUM(C14:C22)</f>
        <v>12911.547999999999</v>
      </c>
      <c r="D13" s="152">
        <f t="shared" si="1"/>
        <v>10393.928</v>
      </c>
      <c r="E13" s="152">
        <f t="shared" si="1"/>
        <v>9262.1949999999997</v>
      </c>
      <c r="F13" s="152">
        <f t="shared" si="1"/>
        <v>5985.59</v>
      </c>
      <c r="G13" s="152">
        <f t="shared" si="1"/>
        <v>3680.72</v>
      </c>
      <c r="H13" s="152">
        <f t="shared" si="1"/>
        <v>3309.0049999999997</v>
      </c>
      <c r="I13" s="152">
        <f t="shared" si="1"/>
        <v>671.63400000000013</v>
      </c>
    </row>
    <row r="14" spans="1:9" s="7" customFormat="1" ht="12" customHeight="1">
      <c r="B14" s="29" t="s">
        <v>340</v>
      </c>
      <c r="C14" s="155">
        <v>341.53500000000003</v>
      </c>
      <c r="D14" s="155">
        <v>229.29900000000001</v>
      </c>
      <c r="E14" s="155">
        <v>461.77100000000002</v>
      </c>
      <c r="F14" s="155">
        <v>154.06299999999999</v>
      </c>
      <c r="G14" s="155">
        <v>95.963999999999999</v>
      </c>
      <c r="H14" s="155">
        <v>82.513999999999996</v>
      </c>
      <c r="I14" s="155">
        <v>25.12</v>
      </c>
    </row>
    <row r="15" spans="1:9" s="7" customFormat="1" ht="12" customHeight="1">
      <c r="B15" s="119" t="s">
        <v>335</v>
      </c>
      <c r="C15" s="156">
        <v>35.308999999999997</v>
      </c>
      <c r="D15" s="156">
        <v>18.492999999999999</v>
      </c>
      <c r="E15" s="156">
        <v>31.088000000000001</v>
      </c>
      <c r="F15" s="156">
        <v>26.385999999999999</v>
      </c>
      <c r="G15" s="156">
        <v>6.9169999999999998</v>
      </c>
      <c r="H15" s="156">
        <v>0.34100000000000003</v>
      </c>
      <c r="I15" s="156">
        <v>0.59399999999999997</v>
      </c>
    </row>
    <row r="16" spans="1:9" s="7" customFormat="1" ht="12" customHeight="1">
      <c r="B16" s="29" t="s">
        <v>341</v>
      </c>
      <c r="C16" s="155">
        <v>4.5960000000000001</v>
      </c>
      <c r="D16" s="155">
        <v>3.597</v>
      </c>
      <c r="E16" s="155">
        <v>157.30600000000001</v>
      </c>
      <c r="F16" s="155">
        <v>3.5640000000000001</v>
      </c>
      <c r="G16" s="155">
        <v>0</v>
      </c>
      <c r="H16" s="155">
        <v>0</v>
      </c>
      <c r="I16" s="155">
        <v>3.7679999999999998</v>
      </c>
    </row>
    <row r="17" spans="2:9" s="7" customFormat="1" ht="12" customHeight="1">
      <c r="B17" s="119" t="s">
        <v>337</v>
      </c>
      <c r="C17" s="156">
        <v>1478.27</v>
      </c>
      <c r="D17" s="156">
        <v>974.36</v>
      </c>
      <c r="E17" s="156">
        <v>0</v>
      </c>
      <c r="F17" s="156">
        <v>0</v>
      </c>
      <c r="G17" s="156">
        <v>0</v>
      </c>
      <c r="H17" s="156">
        <v>0</v>
      </c>
      <c r="I17" s="156">
        <v>0</v>
      </c>
    </row>
    <row r="18" spans="2:9" s="7" customFormat="1" ht="12" customHeight="1">
      <c r="B18" s="29" t="s">
        <v>338</v>
      </c>
      <c r="C18" s="155">
        <v>71</v>
      </c>
      <c r="D18" s="155">
        <v>83.554000000000002</v>
      </c>
      <c r="E18" s="155">
        <v>71.653000000000006</v>
      </c>
      <c r="F18" s="155">
        <v>12.984</v>
      </c>
      <c r="G18" s="155">
        <v>1.34</v>
      </c>
      <c r="H18" s="155">
        <v>1.349</v>
      </c>
      <c r="I18" s="155">
        <v>0.27900000000000003</v>
      </c>
    </row>
    <row r="19" spans="2:9" s="7" customFormat="1" ht="12" customHeight="1">
      <c r="B19" s="119" t="s">
        <v>342</v>
      </c>
      <c r="C19" s="156">
        <v>0</v>
      </c>
      <c r="D19" s="156">
        <v>0</v>
      </c>
      <c r="E19" s="156">
        <v>0</v>
      </c>
      <c r="F19" s="156">
        <v>0</v>
      </c>
      <c r="G19" s="156">
        <v>0</v>
      </c>
      <c r="H19" s="156">
        <v>0</v>
      </c>
      <c r="I19" s="156">
        <v>4.2370000000000001</v>
      </c>
    </row>
    <row r="20" spans="2:9" s="48" customFormat="1" ht="12" customHeight="1">
      <c r="B20" s="80" t="s">
        <v>343</v>
      </c>
      <c r="C20" s="152">
        <v>759.60900000000004</v>
      </c>
      <c r="D20" s="152">
        <v>726.54300000000001</v>
      </c>
      <c r="E20" s="152">
        <v>821.26300000000003</v>
      </c>
      <c r="F20" s="152">
        <v>460.21899999999999</v>
      </c>
      <c r="G20" s="152">
        <v>490.142</v>
      </c>
      <c r="H20" s="152">
        <v>29.286000000000001</v>
      </c>
      <c r="I20" s="152">
        <v>33.164000000000001</v>
      </c>
    </row>
    <row r="21" spans="2:9" s="48" customFormat="1" ht="12" customHeight="1">
      <c r="B21" s="80" t="s">
        <v>344</v>
      </c>
      <c r="C21" s="152">
        <v>8632.0769999999993</v>
      </c>
      <c r="D21" s="152">
        <v>7246.4709999999995</v>
      </c>
      <c r="E21" s="152">
        <v>6599.6779999999999</v>
      </c>
      <c r="F21" s="152">
        <v>4516.4219999999996</v>
      </c>
      <c r="G21" s="152">
        <v>2648.212</v>
      </c>
      <c r="H21" s="152">
        <v>2735.29</v>
      </c>
      <c r="I21" s="152">
        <v>584.77700000000004</v>
      </c>
    </row>
    <row r="22" spans="2:9" s="48" customFormat="1" ht="12" customHeight="1">
      <c r="B22" s="80" t="s">
        <v>345</v>
      </c>
      <c r="C22" s="152">
        <v>1589.152</v>
      </c>
      <c r="D22" s="152">
        <v>1111.6110000000001</v>
      </c>
      <c r="E22" s="152">
        <v>1119.4359999999999</v>
      </c>
      <c r="F22" s="152">
        <v>811.952</v>
      </c>
      <c r="G22" s="152">
        <v>438.14499999999998</v>
      </c>
      <c r="H22" s="152">
        <v>460.22500000000002</v>
      </c>
      <c r="I22" s="152">
        <v>19.695</v>
      </c>
    </row>
    <row r="23" spans="2:9" s="7" customFormat="1" ht="12" customHeight="1">
      <c r="C23" s="157"/>
      <c r="D23" s="157"/>
      <c r="E23" s="157"/>
      <c r="F23" s="157"/>
      <c r="G23" s="157"/>
      <c r="H23" s="157"/>
      <c r="I23" s="157"/>
    </row>
    <row r="24" spans="2:9" s="7" customFormat="1" ht="12" customHeight="1">
      <c r="B24" s="26" t="s">
        <v>346</v>
      </c>
      <c r="C24" s="154">
        <f t="shared" ref="C24:I24" si="2">SUM(C7,C13)</f>
        <v>15651.691999999999</v>
      </c>
      <c r="D24" s="154">
        <f t="shared" si="2"/>
        <v>12663.927</v>
      </c>
      <c r="E24" s="154">
        <f t="shared" si="2"/>
        <v>10578.344999999999</v>
      </c>
      <c r="F24" s="154">
        <f t="shared" si="2"/>
        <v>7262.4710000000005</v>
      </c>
      <c r="G24" s="154">
        <f t="shared" si="2"/>
        <v>4105.1939999999995</v>
      </c>
      <c r="H24" s="154">
        <f t="shared" si="2"/>
        <v>3905.7719999999999</v>
      </c>
      <c r="I24" s="154">
        <f t="shared" si="2"/>
        <v>773.6070000000002</v>
      </c>
    </row>
    <row r="25" spans="2:9" s="48" customFormat="1" ht="12" customHeight="1">
      <c r="B25" s="106"/>
      <c r="C25" s="107"/>
      <c r="D25" s="107"/>
      <c r="E25" s="107"/>
      <c r="F25" s="107"/>
      <c r="G25" s="107"/>
      <c r="H25" s="107"/>
      <c r="I25" s="107"/>
    </row>
    <row r="26" spans="2:9" s="48" customFormat="1" ht="12" customHeight="1">
      <c r="B26" s="24" t="s">
        <v>347</v>
      </c>
      <c r="C26" s="143">
        <v>44834</v>
      </c>
      <c r="D26" s="122">
        <v>2021</v>
      </c>
      <c r="E26" s="122">
        <v>2020</v>
      </c>
      <c r="F26" s="122">
        <v>2019</v>
      </c>
      <c r="G26" s="122">
        <v>2018</v>
      </c>
      <c r="H26" s="122">
        <v>2017</v>
      </c>
      <c r="I26" s="122">
        <v>2016</v>
      </c>
    </row>
    <row r="27" spans="2:9" s="48" customFormat="1" ht="12" customHeight="1">
      <c r="B27" s="80" t="s">
        <v>348</v>
      </c>
      <c r="C27" s="152">
        <f t="shared" ref="C27:I27" si="3">SUM(C28:C33)</f>
        <v>2859.9760000000006</v>
      </c>
      <c r="D27" s="152">
        <f t="shared" si="3"/>
        <v>1520.623</v>
      </c>
      <c r="E27" s="152">
        <f t="shared" si="3"/>
        <v>608.33100000000002</v>
      </c>
      <c r="F27" s="152">
        <f t="shared" si="3"/>
        <v>334.82300000000004</v>
      </c>
      <c r="G27" s="152">
        <f t="shared" si="3"/>
        <v>211.55899999999997</v>
      </c>
      <c r="H27" s="152">
        <f t="shared" si="3"/>
        <v>319.101</v>
      </c>
      <c r="I27" s="152">
        <f t="shared" si="3"/>
        <v>101.42599999999999</v>
      </c>
    </row>
    <row r="28" spans="2:9" s="48" customFormat="1" ht="12" customHeight="1">
      <c r="B28" s="29" t="s">
        <v>349</v>
      </c>
      <c r="C28" s="155">
        <v>235.18</v>
      </c>
      <c r="D28" s="155">
        <v>219.251</v>
      </c>
      <c r="E28" s="155">
        <v>84.814999999999998</v>
      </c>
      <c r="F28" s="155">
        <v>69.19</v>
      </c>
      <c r="G28" s="155">
        <v>67.010000000000005</v>
      </c>
      <c r="H28" s="155">
        <v>95.173000000000002</v>
      </c>
      <c r="I28" s="155">
        <v>27.478000000000002</v>
      </c>
    </row>
    <row r="29" spans="2:9" s="48" customFormat="1" ht="12" customHeight="1">
      <c r="B29" s="119" t="s">
        <v>350</v>
      </c>
      <c r="C29" s="156">
        <v>1637.6790000000001</v>
      </c>
      <c r="D29" s="156">
        <v>482.08800000000002</v>
      </c>
      <c r="E29" s="156">
        <v>373.86099999999999</v>
      </c>
      <c r="F29" s="156">
        <v>193.666</v>
      </c>
      <c r="G29" s="156">
        <v>107.86799999999999</v>
      </c>
      <c r="H29" s="156">
        <v>135.47999999999999</v>
      </c>
      <c r="I29" s="156">
        <v>34.351999999999997</v>
      </c>
    </row>
    <row r="30" spans="2:9" s="48" customFormat="1" ht="12" customHeight="1">
      <c r="B30" s="29" t="s">
        <v>351</v>
      </c>
      <c r="C30" s="155">
        <v>86.738</v>
      </c>
      <c r="D30" s="155">
        <v>62.372999999999998</v>
      </c>
      <c r="E30" s="155">
        <v>44.536999999999999</v>
      </c>
      <c r="F30" s="155">
        <v>38.725999999999999</v>
      </c>
      <c r="G30" s="155">
        <v>22.039000000000001</v>
      </c>
      <c r="H30" s="155">
        <v>24.949000000000002</v>
      </c>
      <c r="I30" s="155">
        <v>5.5380000000000003</v>
      </c>
    </row>
    <row r="31" spans="2:9" s="48" customFormat="1" ht="12" customHeight="1">
      <c r="B31" s="119" t="s">
        <v>352</v>
      </c>
      <c r="C31" s="156">
        <v>16.393000000000001</v>
      </c>
      <c r="D31" s="156">
        <v>16.794</v>
      </c>
      <c r="E31" s="156">
        <v>20.056999999999999</v>
      </c>
      <c r="F31" s="156">
        <v>4.9340000000000002</v>
      </c>
      <c r="G31" s="156">
        <v>0</v>
      </c>
      <c r="H31" s="156">
        <v>0</v>
      </c>
      <c r="I31" s="156">
        <v>0</v>
      </c>
    </row>
    <row r="32" spans="2:9" s="48" customFormat="1" ht="12" customHeight="1">
      <c r="B32" s="29" t="s">
        <v>337</v>
      </c>
      <c r="C32" s="155">
        <v>818.49</v>
      </c>
      <c r="D32" s="155">
        <v>591.84799999999996</v>
      </c>
      <c r="E32" s="155">
        <v>0</v>
      </c>
      <c r="F32" s="155">
        <v>0</v>
      </c>
      <c r="G32" s="155">
        <v>0</v>
      </c>
      <c r="H32" s="155">
        <v>0</v>
      </c>
      <c r="I32" s="155">
        <v>0</v>
      </c>
    </row>
    <row r="33" spans="2:9" s="48" customFormat="1" ht="12" customHeight="1">
      <c r="B33" s="119" t="s">
        <v>353</v>
      </c>
      <c r="C33" s="156">
        <v>65.495999999999995</v>
      </c>
      <c r="D33" s="156">
        <v>148.26900000000001</v>
      </c>
      <c r="E33" s="156">
        <v>85.061000000000007</v>
      </c>
      <c r="F33" s="156">
        <v>28.306999999999999</v>
      </c>
      <c r="G33" s="156">
        <v>14.641999999999999</v>
      </c>
      <c r="H33" s="156">
        <v>63.499000000000002</v>
      </c>
      <c r="I33" s="156">
        <v>34.058</v>
      </c>
    </row>
    <row r="34" spans="2:9" s="48" customFormat="1" ht="12" customHeight="1">
      <c r="B34" s="80" t="s">
        <v>354</v>
      </c>
      <c r="C34" s="152">
        <f t="shared" ref="C34:I34" si="4">SUM(C35:C40)</f>
        <v>8598.5429999999997</v>
      </c>
      <c r="D34" s="152">
        <f t="shared" si="4"/>
        <v>6837.0550000000003</v>
      </c>
      <c r="E34" s="152">
        <f t="shared" si="4"/>
        <v>6124.982</v>
      </c>
      <c r="F34" s="152">
        <f t="shared" si="4"/>
        <v>4065.9849999999997</v>
      </c>
      <c r="G34" s="152">
        <f t="shared" si="4"/>
        <v>2038.097</v>
      </c>
      <c r="H34" s="152">
        <f t="shared" si="4"/>
        <v>1776.1550000000002</v>
      </c>
      <c r="I34" s="152">
        <f t="shared" si="4"/>
        <v>302.43399999999997</v>
      </c>
    </row>
    <row r="35" spans="2:9" s="48" customFormat="1" ht="12" customHeight="1">
      <c r="B35" s="29" t="s">
        <v>350</v>
      </c>
      <c r="C35" s="155">
        <v>6433.73</v>
      </c>
      <c r="D35" s="155">
        <v>5556.3450000000003</v>
      </c>
      <c r="E35" s="155">
        <v>5522.9930000000004</v>
      </c>
      <c r="F35" s="155">
        <v>3757.2179999999998</v>
      </c>
      <c r="G35" s="155">
        <v>2001.1420000000001</v>
      </c>
      <c r="H35" s="155">
        <v>1747.249</v>
      </c>
      <c r="I35" s="155">
        <v>281.95499999999998</v>
      </c>
    </row>
    <row r="36" spans="2:9" s="48" customFormat="1" ht="12" customHeight="1">
      <c r="B36" s="119" t="s">
        <v>349</v>
      </c>
      <c r="C36" s="156">
        <v>225.99199999999999</v>
      </c>
      <c r="D36" s="156">
        <v>168.50800000000001</v>
      </c>
      <c r="E36" s="156">
        <v>214.68199999999999</v>
      </c>
      <c r="F36" s="156">
        <v>28.59</v>
      </c>
      <c r="G36" s="156">
        <v>12.864000000000001</v>
      </c>
      <c r="H36" s="156">
        <v>15.615</v>
      </c>
      <c r="I36" s="156">
        <v>11.936999999999999</v>
      </c>
    </row>
    <row r="37" spans="2:9" s="48" customFormat="1" ht="12" customHeight="1">
      <c r="B37" s="29" t="s">
        <v>352</v>
      </c>
      <c r="C37" s="155">
        <v>101.901</v>
      </c>
      <c r="D37" s="155">
        <v>105.215</v>
      </c>
      <c r="E37" s="155">
        <v>105.33</v>
      </c>
      <c r="F37" s="155">
        <v>48.19</v>
      </c>
      <c r="G37" s="155">
        <v>0</v>
      </c>
      <c r="H37" s="155">
        <v>0</v>
      </c>
      <c r="I37" s="155">
        <v>0</v>
      </c>
    </row>
    <row r="38" spans="2:9" s="48" customFormat="1" ht="12" customHeight="1">
      <c r="B38" s="119" t="s">
        <v>341</v>
      </c>
      <c r="C38" s="156">
        <v>68.777000000000001</v>
      </c>
      <c r="D38" s="156">
        <v>63.832000000000001</v>
      </c>
      <c r="E38" s="156">
        <v>56.970999999999997</v>
      </c>
      <c r="F38" s="156">
        <v>32.988</v>
      </c>
      <c r="G38" s="156">
        <v>20.907</v>
      </c>
      <c r="H38" s="156">
        <v>12.064</v>
      </c>
      <c r="I38" s="156">
        <v>8.5419999999999998</v>
      </c>
    </row>
    <row r="39" spans="2:9" s="48" customFormat="1" ht="12" customHeight="1">
      <c r="B39" s="29" t="s">
        <v>337</v>
      </c>
      <c r="C39" s="155">
        <v>1411.046</v>
      </c>
      <c r="D39" s="155">
        <v>928.33299999999997</v>
      </c>
      <c r="E39" s="155">
        <v>0</v>
      </c>
      <c r="F39" s="155">
        <v>0</v>
      </c>
      <c r="G39" s="155">
        <v>0</v>
      </c>
      <c r="H39" s="155">
        <v>0</v>
      </c>
      <c r="I39" s="155">
        <v>0</v>
      </c>
    </row>
    <row r="40" spans="2:9" s="48" customFormat="1" ht="12" customHeight="1">
      <c r="B40" s="119" t="s">
        <v>353</v>
      </c>
      <c r="C40" s="156">
        <v>357.09699999999998</v>
      </c>
      <c r="D40" s="156">
        <v>14.821999999999999</v>
      </c>
      <c r="E40" s="156">
        <v>225.006</v>
      </c>
      <c r="F40" s="156">
        <v>198.999</v>
      </c>
      <c r="G40" s="156">
        <v>3.1840000000000002</v>
      </c>
      <c r="H40" s="156">
        <v>1.2270000000000001</v>
      </c>
      <c r="I40" s="156">
        <v>0</v>
      </c>
    </row>
    <row r="41" spans="2:9" s="48" customFormat="1" ht="12" customHeight="1">
      <c r="B41" s="80" t="s">
        <v>355</v>
      </c>
      <c r="C41" s="152">
        <f t="shared" ref="C41:I41" si="5">SUM(C27,C34)</f>
        <v>11458.519</v>
      </c>
      <c r="D41" s="152">
        <f t="shared" si="5"/>
        <v>8357.6779999999999</v>
      </c>
      <c r="E41" s="152">
        <f t="shared" si="5"/>
        <v>6733.3130000000001</v>
      </c>
      <c r="F41" s="152">
        <f t="shared" si="5"/>
        <v>4400.808</v>
      </c>
      <c r="G41" s="152">
        <f t="shared" si="5"/>
        <v>2249.6559999999999</v>
      </c>
      <c r="H41" s="152">
        <f t="shared" si="5"/>
        <v>2095.2560000000003</v>
      </c>
      <c r="I41" s="152">
        <f t="shared" si="5"/>
        <v>403.85999999999996</v>
      </c>
    </row>
    <row r="42" spans="2:9" s="48" customFormat="1" ht="12" customHeight="1">
      <c r="B42" s="29"/>
      <c r="C42" s="155"/>
      <c r="D42" s="155"/>
      <c r="E42" s="155"/>
      <c r="F42" s="155"/>
      <c r="G42" s="155"/>
      <c r="H42" s="155"/>
      <c r="I42" s="155"/>
    </row>
    <row r="43" spans="2:9" s="48" customFormat="1" ht="12" customHeight="1">
      <c r="B43" s="80" t="s">
        <v>356</v>
      </c>
      <c r="C43" s="152"/>
      <c r="D43" s="152"/>
      <c r="E43" s="152"/>
      <c r="F43" s="152"/>
      <c r="G43" s="152"/>
      <c r="H43" s="152"/>
      <c r="I43" s="152"/>
    </row>
    <row r="44" spans="2:9" s="48" customFormat="1" ht="12" customHeight="1">
      <c r="B44" s="29" t="s">
        <v>357</v>
      </c>
      <c r="C44" s="155">
        <v>3759.268</v>
      </c>
      <c r="D44" s="155">
        <v>3736.3249999999998</v>
      </c>
      <c r="E44" s="155">
        <v>3833.2449999999999</v>
      </c>
      <c r="F44" s="155">
        <v>2664.0140000000001</v>
      </c>
      <c r="G44" s="155">
        <v>1754.463</v>
      </c>
      <c r="H44" s="155">
        <v>1754.463</v>
      </c>
      <c r="I44" s="155">
        <v>265.29599999999999</v>
      </c>
    </row>
    <row r="45" spans="2:9" s="48" customFormat="1" ht="12" customHeight="1">
      <c r="B45" s="119" t="s">
        <v>358</v>
      </c>
      <c r="C45" s="156">
        <v>0</v>
      </c>
      <c r="D45" s="156">
        <v>0</v>
      </c>
      <c r="E45" s="156">
        <v>-72.944000000000003</v>
      </c>
      <c r="F45" s="156">
        <v>-55.81</v>
      </c>
      <c r="G45" s="156">
        <v>-33.067999999999998</v>
      </c>
      <c r="H45" s="156">
        <v>-33.067999999999998</v>
      </c>
      <c r="I45" s="156">
        <v>-2.3540000000000001</v>
      </c>
    </row>
    <row r="46" spans="2:9" s="48" customFormat="1" ht="12" customHeight="1">
      <c r="B46" s="29" t="s">
        <v>359</v>
      </c>
      <c r="C46" s="155">
        <v>0</v>
      </c>
      <c r="D46" s="155">
        <v>0</v>
      </c>
      <c r="E46" s="155">
        <v>132.077</v>
      </c>
      <c r="F46" s="155">
        <v>121.584</v>
      </c>
      <c r="G46" s="155">
        <v>45.820999999999998</v>
      </c>
      <c r="H46" s="155">
        <v>35.920999999999999</v>
      </c>
      <c r="I46" s="155">
        <v>34.545000000000002</v>
      </c>
    </row>
    <row r="47" spans="2:9" s="48" customFormat="1" ht="12" customHeight="1">
      <c r="B47" s="119" t="s">
        <v>360</v>
      </c>
      <c r="C47" s="156">
        <v>598.23099999999999</v>
      </c>
      <c r="D47" s="156">
        <v>598.23099999999999</v>
      </c>
      <c r="E47" s="156">
        <v>231.81</v>
      </c>
      <c r="F47" s="156">
        <v>182.45699999999999</v>
      </c>
      <c r="G47" s="156">
        <v>140.47900000000001</v>
      </c>
      <c r="H47" s="156">
        <v>98.593000000000004</v>
      </c>
      <c r="I47" s="156">
        <v>0</v>
      </c>
    </row>
    <row r="48" spans="2:9" s="48" customFormat="1" ht="12" customHeight="1">
      <c r="B48" s="29" t="s">
        <v>361</v>
      </c>
      <c r="C48" s="155">
        <v>-45.51</v>
      </c>
      <c r="D48" s="155">
        <v>-28.306999999999999</v>
      </c>
      <c r="E48" s="155">
        <v>-391.02499999999998</v>
      </c>
      <c r="F48" s="155">
        <v>-95.733000000000004</v>
      </c>
      <c r="G48" s="155">
        <v>-95.733000000000004</v>
      </c>
      <c r="H48" s="155">
        <v>-95.733000000000004</v>
      </c>
      <c r="I48" s="155">
        <v>0</v>
      </c>
    </row>
    <row r="49" spans="1:9" ht="12" customHeight="1">
      <c r="A49" s="48"/>
      <c r="B49" s="119" t="s">
        <v>395</v>
      </c>
      <c r="C49" s="156">
        <v>-144.96700000000001</v>
      </c>
      <c r="D49" s="156">
        <v>0</v>
      </c>
      <c r="E49" s="156">
        <v>0</v>
      </c>
      <c r="F49" s="156">
        <v>0</v>
      </c>
      <c r="G49" s="156">
        <v>0</v>
      </c>
      <c r="H49" s="156">
        <v>0</v>
      </c>
      <c r="I49" s="156">
        <v>-1.9530000000000001</v>
      </c>
    </row>
    <row r="50" spans="1:9" ht="12" customHeight="1">
      <c r="A50" s="48"/>
      <c r="B50" s="80" t="s">
        <v>362</v>
      </c>
      <c r="C50" s="152">
        <f t="shared" ref="C50:I50" si="6">SUM(C44:C49)</f>
        <v>4167.0219999999999</v>
      </c>
      <c r="D50" s="152">
        <f t="shared" si="6"/>
        <v>4306.2489999999998</v>
      </c>
      <c r="E50" s="152">
        <f t="shared" si="6"/>
        <v>3733.163</v>
      </c>
      <c r="F50" s="152">
        <f t="shared" si="6"/>
        <v>2816.5119999999997</v>
      </c>
      <c r="G50" s="152">
        <f t="shared" si="6"/>
        <v>1811.962</v>
      </c>
      <c r="H50" s="152">
        <f t="shared" si="6"/>
        <v>1760.1760000000002</v>
      </c>
      <c r="I50" s="152">
        <f t="shared" si="6"/>
        <v>295.53400000000005</v>
      </c>
    </row>
    <row r="51" spans="1:9" ht="12" customHeight="1">
      <c r="A51" s="48"/>
      <c r="B51" s="29" t="s">
        <v>363</v>
      </c>
      <c r="C51" s="155">
        <v>26.151</v>
      </c>
      <c r="D51" s="155">
        <v>0</v>
      </c>
      <c r="E51" s="155">
        <v>111.869</v>
      </c>
      <c r="F51" s="155">
        <v>45.151000000000003</v>
      </c>
      <c r="G51" s="155">
        <v>43.576000000000001</v>
      </c>
      <c r="H51" s="155">
        <v>50.34</v>
      </c>
      <c r="I51" s="155">
        <v>74.212999999999994</v>
      </c>
    </row>
    <row r="52" spans="1:9" ht="12" customHeight="1">
      <c r="A52" s="48"/>
      <c r="B52" s="80" t="s">
        <v>364</v>
      </c>
      <c r="C52" s="152">
        <f>SUM(C50:C51)</f>
        <v>4193.1729999999998</v>
      </c>
      <c r="D52" s="152">
        <f>SUM(D50:D51)</f>
        <v>4306.2489999999998</v>
      </c>
      <c r="E52" s="152">
        <f t="shared" ref="E52:I52" si="7">SUM(E50:E51)</f>
        <v>3845.0320000000002</v>
      </c>
      <c r="F52" s="152">
        <f t="shared" si="7"/>
        <v>2861.6629999999996</v>
      </c>
      <c r="G52" s="152">
        <f t="shared" si="7"/>
        <v>1855.538</v>
      </c>
      <c r="H52" s="152">
        <f t="shared" si="7"/>
        <v>1810.5160000000001</v>
      </c>
      <c r="I52" s="152">
        <f t="shared" si="7"/>
        <v>369.74700000000007</v>
      </c>
    </row>
    <row r="53" spans="1:9" ht="12" customHeight="1">
      <c r="A53" s="48"/>
      <c r="B53" s="112"/>
      <c r="C53" s="158"/>
      <c r="D53" s="158"/>
      <c r="E53" s="158"/>
      <c r="F53" s="158"/>
      <c r="G53" s="158"/>
      <c r="H53" s="158"/>
      <c r="I53" s="158"/>
    </row>
    <row r="54" spans="1:9" ht="12" customHeight="1">
      <c r="A54" s="48"/>
      <c r="B54" s="26" t="s">
        <v>365</v>
      </c>
      <c r="C54" s="154">
        <f t="shared" ref="C54:I54" si="8">SUM(C52,C41)</f>
        <v>15651.691999999999</v>
      </c>
      <c r="D54" s="154">
        <f t="shared" si="8"/>
        <v>12663.927</v>
      </c>
      <c r="E54" s="154">
        <f t="shared" si="8"/>
        <v>10578.345000000001</v>
      </c>
      <c r="F54" s="154">
        <f t="shared" si="8"/>
        <v>7262.4709999999995</v>
      </c>
      <c r="G54" s="154">
        <f t="shared" si="8"/>
        <v>4105.1939999999995</v>
      </c>
      <c r="H54" s="154">
        <f t="shared" si="8"/>
        <v>3905.7720000000004</v>
      </c>
      <c r="I54" s="154">
        <f t="shared" si="8"/>
        <v>773.60699999999997</v>
      </c>
    </row>
    <row r="55" spans="1:9" ht="12" customHeight="1">
      <c r="A55" s="48"/>
      <c r="B55" s="86"/>
    </row>
    <row r="56" spans="1:9" ht="12" hidden="1" customHeight="1">
      <c r="C56" s="86"/>
      <c r="D56" s="86"/>
      <c r="E56" s="86"/>
      <c r="F56" s="86"/>
      <c r="G56" s="86"/>
      <c r="H56" s="86"/>
      <c r="I56" s="86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7 C27 C34" formulaRange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2134D-D771-4B4A-8D87-E78644869874}">
  <sheetPr>
    <tabColor rgb="FF26395F"/>
  </sheetPr>
  <dimension ref="A1:V55"/>
  <sheetViews>
    <sheetView showGridLines="0" zoomScaleNormal="100" workbookViewId="0"/>
  </sheetViews>
  <sheetFormatPr defaultColWidth="0" defaultRowHeight="12" customHeight="1" zeroHeight="1"/>
  <cols>
    <col min="1" max="1" width="5.453125" customWidth="1"/>
    <col min="2" max="2" width="22" customWidth="1"/>
    <col min="3" max="4" width="10.08984375" customWidth="1"/>
    <col min="5" max="5" width="0.7265625" customWidth="1"/>
    <col min="6" max="7" width="10.08984375" customWidth="1"/>
    <col min="8" max="8" width="4.7265625" customWidth="1"/>
    <col min="9" max="10" width="10.08984375" hidden="1" customWidth="1"/>
    <col min="11" max="11" width="0.7265625" hidden="1" customWidth="1"/>
    <col min="12" max="13" width="10.08984375" hidden="1" customWidth="1"/>
    <col min="14" max="14" width="4.7265625" hidden="1" customWidth="1"/>
    <col min="15" max="22" width="0" hidden="1" customWidth="1"/>
    <col min="23" max="16384" width="8.7265625" hidden="1"/>
  </cols>
  <sheetData>
    <row r="1" spans="2:16" ht="12" customHeight="1"/>
    <row r="2" spans="2:16" ht="12" customHeight="1"/>
    <row r="3" spans="2:16" ht="12" customHeight="1">
      <c r="D3" s="229"/>
      <c r="M3" s="229"/>
    </row>
    <row r="4" spans="2:16" ht="12" customHeight="1"/>
    <row r="5" spans="2:16" ht="12" customHeight="1"/>
    <row r="6" spans="2:16" s="7" customFormat="1" ht="12" customHeight="1">
      <c r="B6" s="78" t="s">
        <v>407</v>
      </c>
      <c r="C6" s="85"/>
      <c r="D6" s="85"/>
      <c r="E6" s="85"/>
      <c r="F6" s="85"/>
      <c r="G6" s="85"/>
      <c r="H6"/>
      <c r="I6"/>
      <c r="J6"/>
      <c r="K6"/>
      <c r="L6"/>
      <c r="M6"/>
      <c r="N6"/>
      <c r="O6"/>
      <c r="P6"/>
    </row>
    <row r="7" spans="2:16" ht="12" customHeight="1"/>
    <row r="8" spans="2:16" ht="12" customHeight="1">
      <c r="B8" s="217"/>
      <c r="C8" s="242" t="s">
        <v>96</v>
      </c>
      <c r="D8" s="243"/>
      <c r="E8" s="243"/>
      <c r="F8" s="243"/>
      <c r="G8" s="243"/>
    </row>
    <row r="9" spans="2:16" ht="12" customHeight="1">
      <c r="B9" s="217"/>
      <c r="C9" s="241" t="s">
        <v>429</v>
      </c>
      <c r="D9" s="241"/>
      <c r="E9" s="218"/>
      <c r="F9" s="241" t="s">
        <v>430</v>
      </c>
      <c r="G9" s="241"/>
    </row>
    <row r="10" spans="2:16" ht="12" customHeight="1">
      <c r="B10" s="220"/>
      <c r="C10" s="221" t="s">
        <v>398</v>
      </c>
      <c r="D10" s="221" t="s">
        <v>399</v>
      </c>
      <c r="E10" s="221"/>
      <c r="F10" s="221" t="s">
        <v>398</v>
      </c>
      <c r="G10" s="221" t="s">
        <v>399</v>
      </c>
    </row>
    <row r="11" spans="2:16" ht="12" customHeight="1">
      <c r="B11" s="119" t="s">
        <v>400</v>
      </c>
      <c r="C11" s="226"/>
      <c r="D11" s="228"/>
      <c r="E11" s="228"/>
      <c r="F11" s="226"/>
      <c r="G11" s="228"/>
    </row>
    <row r="12" spans="2:16" ht="12" customHeight="1">
      <c r="B12" s="108" t="s">
        <v>434</v>
      </c>
      <c r="C12" s="227">
        <v>220813</v>
      </c>
      <c r="D12" s="219">
        <v>1100411</v>
      </c>
      <c r="E12" s="231"/>
      <c r="F12" s="227">
        <v>236003</v>
      </c>
      <c r="G12" s="219">
        <v>1100268</v>
      </c>
      <c r="H12" s="229"/>
    </row>
    <row r="13" spans="2:16" ht="12" customHeight="1">
      <c r="B13" s="119" t="s">
        <v>435</v>
      </c>
      <c r="C13" s="226">
        <v>41325</v>
      </c>
      <c r="D13" s="226">
        <v>46319</v>
      </c>
      <c r="E13" s="230"/>
      <c r="F13" s="226">
        <v>28065</v>
      </c>
      <c r="G13" s="226">
        <v>46319</v>
      </c>
    </row>
    <row r="14" spans="2:16" ht="12" customHeight="1">
      <c r="B14" s="108" t="s">
        <v>436</v>
      </c>
      <c r="C14" s="227">
        <v>13698</v>
      </c>
      <c r="D14" s="219">
        <v>0</v>
      </c>
      <c r="E14" s="231"/>
      <c r="F14" s="227">
        <v>-6191</v>
      </c>
      <c r="G14" s="219">
        <v>0</v>
      </c>
    </row>
    <row r="15" spans="2:16" ht="12" customHeight="1">
      <c r="B15" s="119" t="s">
        <v>437</v>
      </c>
      <c r="C15" s="226">
        <v>221196</v>
      </c>
      <c r="D15" s="222">
        <v>986814</v>
      </c>
      <c r="E15" s="232"/>
      <c r="F15" s="226">
        <v>180208</v>
      </c>
      <c r="G15" s="222">
        <v>986531</v>
      </c>
    </row>
    <row r="16" spans="2:16" ht="12" customHeight="1">
      <c r="B16" s="108" t="s">
        <v>401</v>
      </c>
      <c r="C16" s="227">
        <v>1288786</v>
      </c>
      <c r="D16" s="219">
        <v>4551111</v>
      </c>
      <c r="E16" s="231"/>
      <c r="F16" s="227">
        <v>747979</v>
      </c>
      <c r="G16" s="219">
        <v>3666525</v>
      </c>
    </row>
    <row r="17" spans="2:13" ht="12" customHeight="1">
      <c r="B17" s="119" t="s">
        <v>402</v>
      </c>
      <c r="C17" s="226">
        <v>71721</v>
      </c>
      <c r="D17" s="222">
        <v>0</v>
      </c>
      <c r="E17" s="232"/>
      <c r="F17" s="226">
        <v>127920</v>
      </c>
      <c r="G17" s="222">
        <v>0</v>
      </c>
    </row>
    <row r="18" spans="2:13" ht="12" customHeight="1">
      <c r="B18" s="29" t="s">
        <v>439</v>
      </c>
      <c r="C18" s="227">
        <v>2208</v>
      </c>
      <c r="D18" s="233">
        <v>0</v>
      </c>
      <c r="E18" s="233"/>
      <c r="F18" s="227">
        <v>0</v>
      </c>
      <c r="G18" s="233">
        <v>0</v>
      </c>
    </row>
    <row r="19" spans="2:13" ht="12" customHeight="1">
      <c r="B19" s="119" t="s">
        <v>403</v>
      </c>
      <c r="C19" s="226">
        <v>38599</v>
      </c>
      <c r="D19" s="222">
        <v>0</v>
      </c>
      <c r="E19" s="222"/>
      <c r="F19" s="226">
        <v>0</v>
      </c>
      <c r="G19" s="222">
        <v>0</v>
      </c>
    </row>
    <row r="20" spans="2:13" ht="12" customHeight="1">
      <c r="B20" s="29" t="s">
        <v>404</v>
      </c>
      <c r="C20" s="227">
        <v>0</v>
      </c>
      <c r="D20" s="233">
        <v>0</v>
      </c>
      <c r="E20" s="233"/>
      <c r="F20" s="227">
        <v>0</v>
      </c>
      <c r="G20" s="233">
        <v>0</v>
      </c>
    </row>
    <row r="21" spans="2:13" ht="12" customHeight="1">
      <c r="B21" s="119" t="s">
        <v>405</v>
      </c>
      <c r="C21" s="226">
        <v>-1498</v>
      </c>
      <c r="D21" s="222">
        <v>0</v>
      </c>
      <c r="E21" s="222"/>
      <c r="F21" s="226">
        <v>0</v>
      </c>
      <c r="G21" s="222">
        <v>0</v>
      </c>
    </row>
    <row r="22" spans="2:13" ht="12" customHeight="1">
      <c r="B22" s="234" t="s">
        <v>406</v>
      </c>
      <c r="C22" s="236">
        <v>-181152</v>
      </c>
      <c r="D22" s="235">
        <v>0</v>
      </c>
      <c r="E22" s="235"/>
      <c r="F22" s="236">
        <v>-92456</v>
      </c>
      <c r="G22" s="235">
        <v>0</v>
      </c>
    </row>
    <row r="23" spans="2:13" ht="12" customHeight="1">
      <c r="B23" s="224"/>
      <c r="C23" s="223">
        <f>SUM(C12:C22)</f>
        <v>1715696</v>
      </c>
      <c r="D23" s="223">
        <f>SUM(D12:D22)</f>
        <v>6684655</v>
      </c>
      <c r="E23" s="223"/>
      <c r="F23" s="223">
        <f>SUM(F12:F22)</f>
        <v>1221528</v>
      </c>
      <c r="G23" s="223">
        <f>SUM(G12:G22)</f>
        <v>5799643</v>
      </c>
    </row>
    <row r="24" spans="2:13" ht="12" customHeight="1">
      <c r="B24" s="238"/>
      <c r="C24" s="238"/>
      <c r="D24" s="238"/>
      <c r="E24" s="238"/>
      <c r="F24" s="238"/>
      <c r="G24" s="238"/>
      <c r="H24" s="238"/>
      <c r="I24" s="238"/>
      <c r="J24" s="238"/>
      <c r="K24" s="108"/>
      <c r="L24" s="225"/>
      <c r="M24" s="108"/>
    </row>
    <row r="25" spans="2:13" ht="12" hidden="1" customHeight="1">
      <c r="B25" s="108"/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</row>
    <row r="32" spans="2:13" ht="12" customHeight="1"/>
    <row r="33" ht="12" customHeight="1"/>
    <row r="48" ht="12" customHeight="1"/>
    <row r="54" ht="12" customHeight="1"/>
    <row r="55" ht="12" customHeight="1"/>
  </sheetData>
  <mergeCells count="4">
    <mergeCell ref="F9:G9"/>
    <mergeCell ref="C8:G8"/>
    <mergeCell ref="B24:J24"/>
    <mergeCell ref="C9:D9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2516FE-C838-4F53-8C77-81DDA4928EBE}">
  <sheetPr>
    <tabColor rgb="FF26395F"/>
  </sheetPr>
  <dimension ref="A1:N19"/>
  <sheetViews>
    <sheetView showGridLines="0" zoomScaleNormal="100" workbookViewId="0"/>
  </sheetViews>
  <sheetFormatPr defaultColWidth="0" defaultRowHeight="0" customHeight="1" zeroHeight="1"/>
  <cols>
    <col min="1" max="1" width="5.453125" style="163" customWidth="1"/>
    <col min="2" max="2" width="4.1796875" style="208" customWidth="1"/>
    <col min="3" max="3" width="19.1796875" style="208" customWidth="1"/>
    <col min="4" max="4" width="29.453125" style="208" customWidth="1"/>
    <col min="5" max="5" width="11.453125" style="163" customWidth="1"/>
    <col min="6" max="6" width="9.453125" style="163" customWidth="1"/>
    <col min="7" max="7" width="10.81640625" style="163" customWidth="1"/>
    <col min="8" max="8" width="11.81640625" style="163" customWidth="1"/>
    <col min="9" max="10" width="13.453125" style="163" customWidth="1"/>
    <col min="11" max="11" width="4.7265625" style="163" customWidth="1"/>
    <col min="12" max="14" width="0" style="163" hidden="1" customWidth="1"/>
    <col min="15" max="16384" width="8.81640625" style="163" hidden="1"/>
  </cols>
  <sheetData>
    <row r="1" spans="2:14" ht="12" customHeight="1"/>
    <row r="2" spans="2:14" ht="12" customHeight="1"/>
    <row r="3" spans="2:14" ht="12" customHeight="1"/>
    <row r="4" spans="2:14" ht="12" customHeight="1"/>
    <row r="5" spans="2:14" ht="12" customHeight="1"/>
    <row r="6" spans="2:14" ht="45.65" customHeight="1">
      <c r="B6" s="22" t="s">
        <v>2</v>
      </c>
      <c r="C6" s="22" t="s">
        <v>226</v>
      </c>
      <c r="D6" s="22" t="s">
        <v>3</v>
      </c>
      <c r="E6" s="22" t="s">
        <v>4</v>
      </c>
      <c r="F6" s="22" t="s">
        <v>5</v>
      </c>
      <c r="G6" s="22" t="s">
        <v>441</v>
      </c>
      <c r="H6" s="22" t="s">
        <v>6</v>
      </c>
      <c r="I6" s="22" t="s">
        <v>7</v>
      </c>
      <c r="J6" s="127" t="s">
        <v>8</v>
      </c>
    </row>
    <row r="7" spans="2:14" ht="12" customHeight="1">
      <c r="B7" s="49">
        <v>1</v>
      </c>
      <c r="C7" s="49" t="s">
        <v>9</v>
      </c>
      <c r="D7" s="18" t="s">
        <v>10</v>
      </c>
      <c r="E7" s="19" t="s">
        <v>11</v>
      </c>
      <c r="F7" s="35" t="s">
        <v>415</v>
      </c>
      <c r="G7" s="20">
        <v>1</v>
      </c>
      <c r="H7" s="18">
        <v>316.60000000000002</v>
      </c>
      <c r="I7" s="34">
        <v>301.10000000000002</v>
      </c>
      <c r="J7" s="34" t="s">
        <v>12</v>
      </c>
    </row>
    <row r="8" spans="2:14" ht="24">
      <c r="B8" s="56">
        <v>2</v>
      </c>
      <c r="C8" s="56" t="s">
        <v>13</v>
      </c>
      <c r="D8" s="57" t="s">
        <v>14</v>
      </c>
      <c r="E8" s="58" t="s">
        <v>11</v>
      </c>
      <c r="F8" s="100" t="s">
        <v>416</v>
      </c>
      <c r="G8" s="57" t="s">
        <v>15</v>
      </c>
      <c r="H8" s="57">
        <v>250.1</v>
      </c>
      <c r="I8" s="144" t="s">
        <v>418</v>
      </c>
      <c r="J8" s="59" t="s">
        <v>16</v>
      </c>
    </row>
    <row r="9" spans="2:14" ht="24">
      <c r="B9" s="49">
        <v>3</v>
      </c>
      <c r="C9" s="49" t="s">
        <v>17</v>
      </c>
      <c r="D9" s="18" t="s">
        <v>18</v>
      </c>
      <c r="E9" s="19" t="s">
        <v>19</v>
      </c>
      <c r="F9" s="35" t="s">
        <v>417</v>
      </c>
      <c r="G9" s="18" t="s">
        <v>15</v>
      </c>
      <c r="H9" s="18">
        <v>101.4</v>
      </c>
      <c r="I9" s="145" t="s">
        <v>419</v>
      </c>
      <c r="J9" s="34" t="s">
        <v>20</v>
      </c>
    </row>
    <row r="10" spans="2:14" ht="12">
      <c r="B10" s="56">
        <v>4</v>
      </c>
      <c r="C10" s="56" t="s">
        <v>21</v>
      </c>
      <c r="D10" s="57" t="s">
        <v>22</v>
      </c>
      <c r="E10" s="58" t="s">
        <v>11</v>
      </c>
      <c r="F10" s="58">
        <v>582.79999999999995</v>
      </c>
      <c r="G10" s="60">
        <v>1</v>
      </c>
      <c r="H10" s="57">
        <v>209.6</v>
      </c>
      <c r="I10" s="59">
        <v>218.9</v>
      </c>
      <c r="J10" s="59" t="s">
        <v>23</v>
      </c>
    </row>
    <row r="11" spans="2:14" ht="12" customHeight="1">
      <c r="B11" s="49">
        <v>5</v>
      </c>
      <c r="C11" s="49" t="s">
        <v>24</v>
      </c>
      <c r="D11" s="18" t="s">
        <v>25</v>
      </c>
      <c r="E11" s="211" t="s">
        <v>25</v>
      </c>
      <c r="F11" s="19" t="s">
        <v>25</v>
      </c>
      <c r="G11" s="20">
        <v>1</v>
      </c>
      <c r="H11" s="18" t="s">
        <v>25</v>
      </c>
      <c r="I11" s="34" t="s">
        <v>25</v>
      </c>
      <c r="J11" s="34" t="s">
        <v>26</v>
      </c>
    </row>
    <row r="12" spans="2:14" ht="12" customHeight="1">
      <c r="B12" s="50"/>
      <c r="C12" s="51" t="s">
        <v>25</v>
      </c>
      <c r="D12" s="51" t="s">
        <v>27</v>
      </c>
      <c r="E12" s="212"/>
      <c r="F12" s="55">
        <v>1872</v>
      </c>
      <c r="G12" s="213" t="s">
        <v>25</v>
      </c>
      <c r="H12" s="51">
        <v>877.8</v>
      </c>
      <c r="I12" s="53">
        <v>825.8</v>
      </c>
      <c r="J12" s="53" t="s">
        <v>410</v>
      </c>
    </row>
    <row r="13" spans="2:14" ht="12">
      <c r="B13" s="49">
        <v>6</v>
      </c>
      <c r="C13" s="49" t="s">
        <v>13</v>
      </c>
      <c r="D13" s="18" t="s">
        <v>414</v>
      </c>
      <c r="E13" s="19" t="s">
        <v>11</v>
      </c>
      <c r="F13" s="35">
        <v>90.8</v>
      </c>
      <c r="G13" s="20">
        <v>0.5</v>
      </c>
      <c r="H13" s="18">
        <v>46.2</v>
      </c>
      <c r="I13" s="34">
        <v>42.3</v>
      </c>
      <c r="J13" s="34" t="s">
        <v>28</v>
      </c>
    </row>
    <row r="14" spans="2:14" ht="12">
      <c r="B14" s="52"/>
      <c r="C14" s="51" t="s">
        <v>25</v>
      </c>
      <c r="D14" s="51" t="s">
        <v>29</v>
      </c>
      <c r="E14" s="54"/>
      <c r="F14" s="55">
        <v>1962.8</v>
      </c>
      <c r="G14" s="51" t="s">
        <v>25</v>
      </c>
      <c r="H14" s="51">
        <v>923.9</v>
      </c>
      <c r="I14" s="53">
        <v>868.1</v>
      </c>
      <c r="J14" s="53" t="s">
        <v>411</v>
      </c>
    </row>
    <row r="15" spans="2:14" ht="12">
      <c r="B15" s="159" t="s">
        <v>30</v>
      </c>
      <c r="C15" s="159"/>
      <c r="D15" s="8"/>
      <c r="L15" s="209"/>
    </row>
    <row r="16" spans="2:14" ht="12">
      <c r="B16" s="159" t="s">
        <v>412</v>
      </c>
      <c r="C16" s="159"/>
      <c r="D16" s="8"/>
      <c r="F16" s="173"/>
      <c r="N16" s="210"/>
    </row>
    <row r="17" spans="2:14" ht="12">
      <c r="B17" s="159" t="s">
        <v>413</v>
      </c>
      <c r="C17" s="159"/>
      <c r="D17" s="8"/>
      <c r="N17" s="210"/>
    </row>
    <row r="18" spans="2:14" ht="12" customHeight="1">
      <c r="B18" s="159" t="s">
        <v>431</v>
      </c>
      <c r="I18" s="169"/>
    </row>
    <row r="19" spans="2:14" ht="12" customHeight="1"/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51845-C290-44C4-8BEA-D3BB12CC1F3B}">
  <sheetPr>
    <tabColor rgb="FF26395F"/>
  </sheetPr>
  <dimension ref="A1:Q27"/>
  <sheetViews>
    <sheetView showGridLines="0" zoomScaleNormal="100" workbookViewId="0"/>
  </sheetViews>
  <sheetFormatPr defaultColWidth="0" defaultRowHeight="0" customHeight="1" zeroHeight="1"/>
  <cols>
    <col min="1" max="1" width="5.453125" style="163" customWidth="1"/>
    <col min="2" max="7" width="19.1796875" style="208" customWidth="1"/>
    <col min="8" max="10" width="19.1796875" style="163" customWidth="1"/>
    <col min="11" max="11" width="4.7265625" style="163" customWidth="1"/>
    <col min="12" max="17" width="0" style="163" hidden="1" customWidth="1"/>
    <col min="18" max="16384" width="8.81640625" style="163" hidden="1"/>
  </cols>
  <sheetData>
    <row r="1" spans="2:11" ht="12" customHeight="1"/>
    <row r="2" spans="2:11" ht="12" customHeight="1"/>
    <row r="3" spans="2:11" ht="12" customHeight="1"/>
    <row r="4" spans="2:11" ht="12" customHeight="1"/>
    <row r="5" spans="2:11" ht="12" customHeight="1"/>
    <row r="6" spans="2:11" ht="45.65" customHeight="1">
      <c r="B6" s="65"/>
      <c r="C6" s="66" t="s">
        <v>31</v>
      </c>
      <c r="D6" s="66" t="s">
        <v>32</v>
      </c>
      <c r="E6" s="66" t="s">
        <v>442</v>
      </c>
      <c r="F6" s="146" t="s">
        <v>366</v>
      </c>
      <c r="G6" s="146" t="s">
        <v>367</v>
      </c>
      <c r="H6" s="67" t="s">
        <v>33</v>
      </c>
      <c r="I6" s="67" t="s">
        <v>34</v>
      </c>
      <c r="J6" s="68" t="s">
        <v>29</v>
      </c>
    </row>
    <row r="7" spans="2:11" ht="29.5" customHeight="1">
      <c r="B7" s="69" t="s">
        <v>35</v>
      </c>
      <c r="C7" s="18" t="s">
        <v>446</v>
      </c>
      <c r="D7" s="18" t="s">
        <v>447</v>
      </c>
      <c r="E7" s="18" t="s">
        <v>448</v>
      </c>
      <c r="F7" s="18" t="s">
        <v>448</v>
      </c>
      <c r="G7" s="18" t="s">
        <v>449</v>
      </c>
      <c r="H7" s="20" t="s">
        <v>368</v>
      </c>
      <c r="I7" s="18" t="s">
        <v>369</v>
      </c>
      <c r="J7" s="70" t="s">
        <v>370</v>
      </c>
      <c r="K7" s="159"/>
    </row>
    <row r="8" spans="2:11" ht="29.5" customHeight="1">
      <c r="B8" s="71" t="s">
        <v>432</v>
      </c>
      <c r="C8" s="61">
        <v>0.61399999999999999</v>
      </c>
      <c r="D8" s="61">
        <v>0.54600000000000004</v>
      </c>
      <c r="E8" s="61">
        <v>0.378</v>
      </c>
      <c r="F8" s="61">
        <v>0.378</v>
      </c>
      <c r="G8" s="61">
        <v>0.52800000000000002</v>
      </c>
      <c r="H8" s="61" t="s">
        <v>36</v>
      </c>
      <c r="I8" s="61" t="s">
        <v>37</v>
      </c>
      <c r="J8" s="72" t="s">
        <v>25</v>
      </c>
      <c r="K8" s="159"/>
    </row>
    <row r="9" spans="2:11" ht="29.5" customHeight="1">
      <c r="B9" s="69" t="s">
        <v>38</v>
      </c>
      <c r="C9" s="147" t="s">
        <v>371</v>
      </c>
      <c r="D9" s="147" t="s">
        <v>372</v>
      </c>
      <c r="E9" s="147" t="s">
        <v>420</v>
      </c>
      <c r="F9" s="139" t="s">
        <v>25</v>
      </c>
      <c r="G9" s="139" t="s">
        <v>25</v>
      </c>
      <c r="H9" s="20" t="s">
        <v>25</v>
      </c>
      <c r="I9" s="18" t="s">
        <v>25</v>
      </c>
      <c r="J9" s="70" t="s">
        <v>25</v>
      </c>
      <c r="K9" s="159"/>
    </row>
    <row r="10" spans="2:11" ht="29.5" customHeight="1">
      <c r="B10" s="71" t="s">
        <v>39</v>
      </c>
      <c r="C10" s="57" t="s">
        <v>373</v>
      </c>
      <c r="D10" s="57" t="s">
        <v>374</v>
      </c>
      <c r="E10" s="57" t="s">
        <v>443</v>
      </c>
      <c r="F10" s="140" t="s">
        <v>25</v>
      </c>
      <c r="G10" s="140" t="s">
        <v>25</v>
      </c>
      <c r="H10" s="60" t="s">
        <v>25</v>
      </c>
      <c r="I10" s="57" t="s">
        <v>25</v>
      </c>
      <c r="J10" s="73" t="s">
        <v>25</v>
      </c>
      <c r="K10" s="159"/>
    </row>
    <row r="11" spans="2:11" ht="29.5" customHeight="1">
      <c r="B11" s="69" t="s">
        <v>40</v>
      </c>
      <c r="C11" s="18" t="s">
        <v>41</v>
      </c>
      <c r="D11" s="18" t="s">
        <v>41</v>
      </c>
      <c r="E11" s="18" t="s">
        <v>41</v>
      </c>
      <c r="F11" s="18" t="s">
        <v>41</v>
      </c>
      <c r="G11" s="18" t="s">
        <v>41</v>
      </c>
      <c r="H11" s="18" t="s">
        <v>41</v>
      </c>
      <c r="I11" s="18" t="s">
        <v>41</v>
      </c>
      <c r="J11" s="74" t="s">
        <v>41</v>
      </c>
      <c r="K11" s="159"/>
    </row>
    <row r="12" spans="2:11" ht="29.5" customHeight="1">
      <c r="B12" s="71" t="s">
        <v>42</v>
      </c>
      <c r="C12" s="57" t="s">
        <v>43</v>
      </c>
      <c r="D12" s="57" t="s">
        <v>43</v>
      </c>
      <c r="E12" s="57" t="s">
        <v>44</v>
      </c>
      <c r="F12" s="57" t="s">
        <v>44</v>
      </c>
      <c r="G12" s="57" t="s">
        <v>45</v>
      </c>
      <c r="H12" s="57" t="s">
        <v>45</v>
      </c>
      <c r="I12" s="57" t="s">
        <v>45</v>
      </c>
      <c r="J12" s="72" t="s">
        <v>45</v>
      </c>
      <c r="K12" s="159"/>
    </row>
    <row r="13" spans="2:11" ht="29.5" customHeight="1">
      <c r="B13" s="69" t="s">
        <v>46</v>
      </c>
      <c r="C13" s="18" t="s">
        <v>47</v>
      </c>
      <c r="D13" s="18" t="s">
        <v>47</v>
      </c>
      <c r="E13" s="18" t="s">
        <v>44</v>
      </c>
      <c r="F13" s="18" t="s">
        <v>44</v>
      </c>
      <c r="G13" s="18" t="s">
        <v>48</v>
      </c>
      <c r="H13" s="18" t="s">
        <v>48</v>
      </c>
      <c r="I13" s="19" t="s">
        <v>49</v>
      </c>
      <c r="J13" s="70" t="s">
        <v>25</v>
      </c>
      <c r="K13" s="159"/>
    </row>
    <row r="14" spans="2:11" ht="29.5" customHeight="1">
      <c r="B14" s="71" t="s">
        <v>50</v>
      </c>
      <c r="C14" s="57" t="s">
        <v>51</v>
      </c>
      <c r="D14" s="57" t="s">
        <v>51</v>
      </c>
      <c r="E14" s="57" t="s">
        <v>44</v>
      </c>
      <c r="F14" s="57" t="s">
        <v>44</v>
      </c>
      <c r="G14" s="57" t="s">
        <v>51</v>
      </c>
      <c r="H14" s="57" t="s">
        <v>51</v>
      </c>
      <c r="I14" s="57" t="s">
        <v>51</v>
      </c>
      <c r="J14" s="72" t="s">
        <v>51</v>
      </c>
      <c r="K14" s="159"/>
    </row>
    <row r="15" spans="2:11" ht="29.5" customHeight="1">
      <c r="B15" s="69" t="s">
        <v>52</v>
      </c>
      <c r="C15" s="62" t="s">
        <v>53</v>
      </c>
      <c r="D15" s="62" t="s">
        <v>53</v>
      </c>
      <c r="E15" s="62" t="s">
        <v>53</v>
      </c>
      <c r="F15" s="62" t="s">
        <v>53</v>
      </c>
      <c r="G15" s="141" t="s">
        <v>25</v>
      </c>
      <c r="H15" s="62" t="s">
        <v>25</v>
      </c>
      <c r="I15" s="62" t="s">
        <v>25</v>
      </c>
      <c r="J15" s="75" t="s">
        <v>25</v>
      </c>
      <c r="K15" s="159"/>
    </row>
    <row r="16" spans="2:11" ht="29.5" customHeight="1">
      <c r="B16" s="71" t="s">
        <v>451</v>
      </c>
      <c r="C16" s="60">
        <v>1</v>
      </c>
      <c r="D16" s="60">
        <v>1</v>
      </c>
      <c r="E16" s="60">
        <v>1</v>
      </c>
      <c r="F16" s="60">
        <v>1</v>
      </c>
      <c r="G16" s="60">
        <v>1</v>
      </c>
      <c r="H16" s="60">
        <v>1</v>
      </c>
      <c r="I16" s="60">
        <v>1</v>
      </c>
      <c r="J16" s="73" t="s">
        <v>25</v>
      </c>
      <c r="K16" s="159"/>
    </row>
    <row r="17" spans="2:14" ht="29.5" customHeight="1">
      <c r="B17" s="69" t="s">
        <v>452</v>
      </c>
      <c r="C17" s="62" t="s">
        <v>375</v>
      </c>
      <c r="D17" s="62" t="s">
        <v>376</v>
      </c>
      <c r="E17" s="62" t="s">
        <v>454</v>
      </c>
      <c r="F17" s="141" t="s">
        <v>25</v>
      </c>
      <c r="G17" s="141" t="s">
        <v>25</v>
      </c>
      <c r="H17" s="63" t="s">
        <v>25</v>
      </c>
      <c r="I17" s="63" t="s">
        <v>25</v>
      </c>
      <c r="J17" s="76" t="s">
        <v>25</v>
      </c>
      <c r="K17" s="159"/>
    </row>
    <row r="18" spans="2:14" ht="29.5" customHeight="1">
      <c r="B18" s="69" t="s">
        <v>453</v>
      </c>
      <c r="C18" s="62" t="s">
        <v>421</v>
      </c>
      <c r="D18" s="62" t="s">
        <v>422</v>
      </c>
      <c r="E18" s="62" t="s">
        <v>423</v>
      </c>
      <c r="F18" s="141" t="s">
        <v>25</v>
      </c>
      <c r="G18" s="141" t="s">
        <v>25</v>
      </c>
      <c r="H18" s="63" t="s">
        <v>25</v>
      </c>
      <c r="I18" s="63" t="s">
        <v>25</v>
      </c>
      <c r="J18" s="76"/>
      <c r="K18" s="159"/>
    </row>
    <row r="19" spans="2:14" ht="55" customHeight="1">
      <c r="B19" s="71" t="s">
        <v>54</v>
      </c>
      <c r="C19" s="57" t="s">
        <v>444</v>
      </c>
      <c r="D19" s="57" t="s">
        <v>445</v>
      </c>
      <c r="E19" s="57" t="s">
        <v>55</v>
      </c>
      <c r="F19" s="140" t="s">
        <v>25</v>
      </c>
      <c r="G19" s="140" t="s">
        <v>25</v>
      </c>
      <c r="H19" s="64" t="s">
        <v>25</v>
      </c>
      <c r="I19" s="64" t="s">
        <v>25</v>
      </c>
      <c r="J19" s="77" t="s">
        <v>25</v>
      </c>
      <c r="K19" s="159"/>
    </row>
    <row r="20" spans="2:14" ht="29.5" customHeight="1">
      <c r="B20" s="101" t="s">
        <v>56</v>
      </c>
      <c r="C20" s="102" t="s">
        <v>377</v>
      </c>
      <c r="D20" s="102" t="s">
        <v>378</v>
      </c>
      <c r="E20" s="102" t="s">
        <v>424</v>
      </c>
      <c r="F20" s="142" t="s">
        <v>25</v>
      </c>
      <c r="G20" s="142" t="s">
        <v>25</v>
      </c>
      <c r="H20" s="103" t="s">
        <v>25</v>
      </c>
      <c r="I20" s="103" t="s">
        <v>25</v>
      </c>
      <c r="J20" s="104" t="s">
        <v>25</v>
      </c>
      <c r="L20" s="209"/>
    </row>
    <row r="21" spans="2:14" ht="12">
      <c r="B21" s="159" t="s">
        <v>379</v>
      </c>
      <c r="C21" s="159"/>
      <c r="D21" s="8"/>
      <c r="E21" s="8"/>
      <c r="F21" s="8"/>
      <c r="G21" s="8"/>
      <c r="N21" s="210"/>
    </row>
    <row r="22" spans="2:14" ht="12">
      <c r="B22" s="159" t="s">
        <v>57</v>
      </c>
      <c r="C22" s="159"/>
      <c r="D22" s="8"/>
      <c r="E22" s="8"/>
      <c r="F22" s="8"/>
      <c r="G22" s="8"/>
      <c r="N22" s="210"/>
    </row>
    <row r="23" spans="2:14" ht="12">
      <c r="B23" s="159" t="s">
        <v>433</v>
      </c>
    </row>
    <row r="24" spans="2:14" ht="12">
      <c r="B24" s="159" t="s">
        <v>450</v>
      </c>
    </row>
    <row r="25" spans="2:14" ht="12" customHeight="1">
      <c r="B25" s="159" t="s">
        <v>455</v>
      </c>
    </row>
    <row r="26" spans="2:14" ht="12" customHeight="1">
      <c r="B26" s="159" t="s">
        <v>456</v>
      </c>
    </row>
    <row r="27" spans="2:14" ht="12" customHeight="1"/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37BACE-585E-4437-B4BA-5DCFBA55EC5F}">
  <sheetPr>
    <tabColor rgb="FF26395F"/>
  </sheetPr>
  <dimension ref="A1:N49"/>
  <sheetViews>
    <sheetView showGridLines="0" zoomScaleNormal="100" workbookViewId="0"/>
  </sheetViews>
  <sheetFormatPr defaultColWidth="0" defaultRowHeight="0" customHeight="1" zeroHeight="1"/>
  <cols>
    <col min="1" max="1" width="5.453125" style="163" customWidth="1"/>
    <col min="2" max="2" width="21.54296875" style="163" bestFit="1" customWidth="1"/>
    <col min="3" max="10" width="9.54296875" style="163" bestFit="1" customWidth="1"/>
    <col min="11" max="11" width="9.54296875" style="163" customWidth="1"/>
    <col min="12" max="12" width="9.54296875" style="163" bestFit="1" customWidth="1"/>
    <col min="13" max="13" width="4.7265625" style="163" customWidth="1"/>
    <col min="14" max="14" width="0" style="163" hidden="1" customWidth="1"/>
    <col min="15" max="16384" width="8.81640625" style="163" hidden="1"/>
  </cols>
  <sheetData>
    <row r="1" spans="2:13" ht="12" customHeight="1"/>
    <row r="2" spans="2:13" ht="12" customHeight="1"/>
    <row r="3" spans="2:13" ht="12" customHeight="1">
      <c r="D3" s="164"/>
    </row>
    <row r="4" spans="2:13" ht="12" customHeight="1"/>
    <row r="5" spans="2:13" ht="12" customHeight="1"/>
    <row r="6" spans="2:13" ht="12" customHeight="1">
      <c r="B6" s="165" t="s">
        <v>438</v>
      </c>
      <c r="C6" s="188"/>
      <c r="D6" s="188"/>
      <c r="E6" s="188"/>
      <c r="F6" s="188"/>
      <c r="G6" s="188"/>
      <c r="H6" s="188"/>
      <c r="I6" s="188"/>
      <c r="J6" s="188"/>
      <c r="K6" s="188"/>
      <c r="L6" s="188"/>
    </row>
    <row r="7" spans="2:13" ht="12" customHeight="1">
      <c r="C7" s="173"/>
      <c r="D7" s="173"/>
      <c r="E7" s="173"/>
      <c r="F7" s="173"/>
      <c r="G7" s="173"/>
      <c r="H7" s="173"/>
      <c r="I7" s="173"/>
      <c r="J7" s="173"/>
      <c r="K7" s="173"/>
      <c r="L7" s="173"/>
    </row>
    <row r="8" spans="2:13" ht="12" customHeight="1">
      <c r="B8" s="133" t="s">
        <v>58</v>
      </c>
      <c r="C8" s="134">
        <v>2022</v>
      </c>
      <c r="D8" s="134">
        <v>2023</v>
      </c>
      <c r="E8" s="134">
        <v>2024</v>
      </c>
      <c r="F8" s="134">
        <v>2025</v>
      </c>
      <c r="G8" s="134">
        <v>2026</v>
      </c>
      <c r="H8" s="134">
        <v>2027</v>
      </c>
      <c r="I8" s="134">
        <v>2028</v>
      </c>
      <c r="J8" s="134">
        <v>2029</v>
      </c>
      <c r="K8" s="134">
        <v>2030</v>
      </c>
      <c r="L8" s="134">
        <v>2031</v>
      </c>
    </row>
    <row r="9" spans="2:13" ht="12" customHeight="1">
      <c r="B9" s="172" t="s">
        <v>59</v>
      </c>
      <c r="C9" s="189">
        <v>824.50055807806166</v>
      </c>
      <c r="D9" s="189">
        <v>1008.402599192255</v>
      </c>
      <c r="E9" s="189">
        <v>1045.390478010826</v>
      </c>
      <c r="F9" s="189">
        <v>1045.390478010826</v>
      </c>
      <c r="G9" s="189">
        <v>1045.390478010826</v>
      </c>
      <c r="H9" s="189">
        <v>1045.390478010826</v>
      </c>
      <c r="I9" s="189">
        <v>1045.390478010826</v>
      </c>
      <c r="J9" s="189">
        <v>1045.390478010826</v>
      </c>
      <c r="K9" s="189">
        <v>1045.390478010826</v>
      </c>
      <c r="L9" s="189">
        <v>1045.390478010826</v>
      </c>
    </row>
    <row r="10" spans="2:13" ht="12" customHeight="1">
      <c r="B10" s="172" t="s">
        <v>60</v>
      </c>
      <c r="C10" s="189">
        <v>426.67264114885796</v>
      </c>
      <c r="D10" s="189">
        <v>473.77264611872079</v>
      </c>
      <c r="E10" s="189">
        <v>474.44887254644334</v>
      </c>
      <c r="F10" s="189">
        <v>473.77264611872079</v>
      </c>
      <c r="G10" s="189">
        <v>473.77264611872079</v>
      </c>
      <c r="H10" s="189">
        <v>473.77264611872079</v>
      </c>
      <c r="I10" s="189">
        <v>474.44887254644334</v>
      </c>
      <c r="J10" s="189">
        <v>473.77264611872079</v>
      </c>
      <c r="K10" s="189">
        <v>470.83514611872079</v>
      </c>
      <c r="L10" s="189">
        <v>466.72264611872083</v>
      </c>
      <c r="M10" s="173"/>
    </row>
    <row r="11" spans="2:13" ht="12" customHeight="1">
      <c r="B11" s="172" t="s">
        <v>61</v>
      </c>
      <c r="C11" s="189">
        <v>371.36978761051591</v>
      </c>
      <c r="D11" s="189">
        <v>452.72200446575306</v>
      </c>
      <c r="E11" s="189">
        <v>454.61261550136908</v>
      </c>
      <c r="F11" s="189">
        <v>447.44251550684817</v>
      </c>
      <c r="G11" s="189">
        <v>429.76122838356116</v>
      </c>
      <c r="H11" s="189">
        <v>430.03122838356126</v>
      </c>
      <c r="I11" s="189">
        <v>431.43114910684915</v>
      </c>
      <c r="J11" s="189">
        <v>430.50122838356111</v>
      </c>
      <c r="K11" s="189">
        <v>430.73122838356124</v>
      </c>
      <c r="L11" s="189">
        <v>431.05122838356124</v>
      </c>
      <c r="M11" s="173"/>
    </row>
    <row r="12" spans="2:13" ht="12" customHeight="1">
      <c r="B12" s="172" t="s">
        <v>62</v>
      </c>
      <c r="C12" s="189">
        <v>26.458129318687725</v>
      </c>
      <c r="D12" s="189">
        <v>81.907948607781123</v>
      </c>
      <c r="E12" s="189">
        <v>116.32898996301356</v>
      </c>
      <c r="F12" s="189">
        <v>124.17531638525702</v>
      </c>
      <c r="G12" s="189">
        <v>141.85660350854403</v>
      </c>
      <c r="H12" s="189">
        <v>141.58660350854393</v>
      </c>
      <c r="I12" s="189">
        <v>139.51045635753349</v>
      </c>
      <c r="J12" s="189">
        <v>141.11660350854413</v>
      </c>
      <c r="K12" s="189">
        <v>143.82410350854389</v>
      </c>
      <c r="L12" s="189">
        <v>147.6166035085439</v>
      </c>
      <c r="M12" s="173"/>
    </row>
    <row r="13" spans="2:13" ht="12" customHeight="1">
      <c r="B13" s="190"/>
      <c r="C13" s="191"/>
      <c r="D13" s="191"/>
      <c r="E13" s="191"/>
      <c r="F13" s="191"/>
      <c r="G13" s="191"/>
      <c r="H13" s="191"/>
      <c r="I13" s="191"/>
      <c r="J13" s="191"/>
      <c r="K13" s="191"/>
      <c r="L13" s="191"/>
    </row>
    <row r="14" spans="2:13" ht="12" customHeight="1">
      <c r="B14" s="133" t="s">
        <v>63</v>
      </c>
      <c r="C14" s="134">
        <v>2022</v>
      </c>
      <c r="D14" s="134">
        <v>2023</v>
      </c>
      <c r="E14" s="134">
        <v>2024</v>
      </c>
      <c r="F14" s="134">
        <v>2025</v>
      </c>
      <c r="G14" s="134">
        <v>2026</v>
      </c>
      <c r="H14" s="134">
        <v>2027</v>
      </c>
      <c r="I14" s="134">
        <v>2028</v>
      </c>
      <c r="J14" s="134">
        <v>2029</v>
      </c>
      <c r="K14" s="134">
        <v>2030</v>
      </c>
      <c r="L14" s="134">
        <v>2031</v>
      </c>
    </row>
    <row r="15" spans="2:13" ht="12" customHeight="1">
      <c r="B15" s="172" t="s">
        <v>60</v>
      </c>
      <c r="C15" s="192">
        <f>C10/C$9</f>
        <v>0.51749224056736376</v>
      </c>
      <c r="D15" s="192">
        <f t="shared" ref="D15:L15" si="0">D10/D$9</f>
        <v>0.46982489582853065</v>
      </c>
      <c r="E15" s="192">
        <f t="shared" si="0"/>
        <v>0.45384847339457973</v>
      </c>
      <c r="F15" s="192">
        <f t="shared" si="0"/>
        <v>0.45320160847477553</v>
      </c>
      <c r="G15" s="192">
        <f t="shared" si="0"/>
        <v>0.45320160847477553</v>
      </c>
      <c r="H15" s="192">
        <f t="shared" si="0"/>
        <v>0.45320160847477553</v>
      </c>
      <c r="I15" s="192">
        <f t="shared" si="0"/>
        <v>0.45384847339457973</v>
      </c>
      <c r="J15" s="192">
        <f t="shared" si="0"/>
        <v>0.45320160847477553</v>
      </c>
      <c r="K15" s="192">
        <f t="shared" si="0"/>
        <v>0.45039165366670275</v>
      </c>
      <c r="L15" s="192">
        <f t="shared" si="0"/>
        <v>0.44645771693540093</v>
      </c>
    </row>
    <row r="16" spans="2:13" ht="12" customHeight="1">
      <c r="B16" s="172" t="s">
        <v>61</v>
      </c>
      <c r="C16" s="192">
        <f t="shared" ref="C16:L17" si="1">C11/C$9</f>
        <v>0.45041787294382346</v>
      </c>
      <c r="D16" s="192">
        <f t="shared" si="1"/>
        <v>0.44894966041181361</v>
      </c>
      <c r="E16" s="192">
        <f t="shared" si="1"/>
        <v>0.43487349948548237</v>
      </c>
      <c r="F16" s="192">
        <f t="shared" si="1"/>
        <v>0.4280147226500895</v>
      </c>
      <c r="G16" s="192">
        <f t="shared" si="1"/>
        <v>0.4111011506449847</v>
      </c>
      <c r="H16" s="192">
        <f t="shared" si="1"/>
        <v>0.41135942734223746</v>
      </c>
      <c r="I16" s="192">
        <f t="shared" si="1"/>
        <v>0.41269856401196459</v>
      </c>
      <c r="J16" s="192">
        <f t="shared" si="1"/>
        <v>0.41180902011152898</v>
      </c>
      <c r="K16" s="192">
        <f t="shared" si="1"/>
        <v>0.41202903359437393</v>
      </c>
      <c r="L16" s="192">
        <f t="shared" si="1"/>
        <v>0.41233513930963633</v>
      </c>
    </row>
    <row r="17" spans="2:13" ht="12" customHeight="1">
      <c r="B17" s="172" t="s">
        <v>62</v>
      </c>
      <c r="C17" s="192">
        <f t="shared" si="1"/>
        <v>3.2089886488812704E-2</v>
      </c>
      <c r="D17" s="192">
        <f t="shared" si="1"/>
        <v>8.122544375965568E-2</v>
      </c>
      <c r="E17" s="192">
        <f t="shared" si="1"/>
        <v>0.11127802711993792</v>
      </c>
      <c r="F17" s="192">
        <f t="shared" si="1"/>
        <v>0.11878366887513497</v>
      </c>
      <c r="G17" s="192">
        <f t="shared" si="1"/>
        <v>0.13569724088023974</v>
      </c>
      <c r="H17" s="192">
        <f t="shared" si="1"/>
        <v>0.13543896418298701</v>
      </c>
      <c r="I17" s="192">
        <f t="shared" si="1"/>
        <v>0.13345296259345565</v>
      </c>
      <c r="J17" s="192">
        <f t="shared" si="1"/>
        <v>0.13498937141369557</v>
      </c>
      <c r="K17" s="192">
        <f t="shared" si="1"/>
        <v>0.13757931273892324</v>
      </c>
      <c r="L17" s="192">
        <f t="shared" si="1"/>
        <v>0.14120714375496274</v>
      </c>
    </row>
    <row r="18" spans="2:13" ht="12" customHeight="1"/>
    <row r="19" spans="2:13" ht="12" customHeight="1">
      <c r="B19" s="193" t="s">
        <v>64</v>
      </c>
      <c r="C19" s="194">
        <v>2022</v>
      </c>
      <c r="D19" s="194">
        <v>2023</v>
      </c>
      <c r="E19" s="194">
        <v>2024</v>
      </c>
      <c r="F19" s="194">
        <v>2025</v>
      </c>
      <c r="G19" s="194">
        <v>2026</v>
      </c>
      <c r="H19" s="194">
        <v>2027</v>
      </c>
      <c r="I19" s="194">
        <v>2028</v>
      </c>
      <c r="J19" s="194">
        <v>2029</v>
      </c>
      <c r="K19" s="194">
        <v>2030</v>
      </c>
      <c r="L19" s="194">
        <v>2031</v>
      </c>
    </row>
    <row r="20" spans="2:13" ht="12" customHeight="1">
      <c r="B20" s="195" t="s">
        <v>65</v>
      </c>
      <c r="C20" s="196">
        <v>238.118728293738</v>
      </c>
      <c r="D20" s="196">
        <v>219.74049481925638</v>
      </c>
      <c r="E20" s="196">
        <v>217.59329788457248</v>
      </c>
      <c r="F20" s="196">
        <v>213.27278272546977</v>
      </c>
      <c r="G20" s="196">
        <v>210.84954897998034</v>
      </c>
      <c r="H20" s="196">
        <v>209.29832420532463</v>
      </c>
      <c r="I20" s="196">
        <v>208.04333280781572</v>
      </c>
      <c r="J20" s="196">
        <v>207.02487602745236</v>
      </c>
      <c r="K20" s="196">
        <v>203.75664225498429</v>
      </c>
      <c r="L20" s="196">
        <v>199.99977098757807</v>
      </c>
    </row>
    <row r="21" spans="2:13" ht="12" customHeight="1">
      <c r="B21" s="197" t="s">
        <v>67</v>
      </c>
      <c r="C21" s="198">
        <v>225.14052247958722</v>
      </c>
      <c r="D21" s="198">
        <v>197.48706468610928</v>
      </c>
      <c r="E21" s="198">
        <v>193.2034181466272</v>
      </c>
      <c r="F21" s="198">
        <v>183.90846862080545</v>
      </c>
      <c r="G21" s="198">
        <v>177.60573011194197</v>
      </c>
      <c r="H21" s="198">
        <v>174.3663673900769</v>
      </c>
      <c r="I21" s="198">
        <v>171.84076093675088</v>
      </c>
      <c r="J21" s="198">
        <v>169.62909455989404</v>
      </c>
      <c r="K21" s="198">
        <v>166.52646497834158</v>
      </c>
      <c r="L21" s="198">
        <v>163.96220889197946</v>
      </c>
    </row>
    <row r="22" spans="2:13" ht="12" customHeight="1">
      <c r="B22" s="197" t="s">
        <v>66</v>
      </c>
      <c r="C22" s="198">
        <v>249.41477372048396</v>
      </c>
      <c r="D22" s="198">
        <v>241.00516169829851</v>
      </c>
      <c r="E22" s="198">
        <v>240.96345989996658</v>
      </c>
      <c r="F22" s="198">
        <v>241.00516169829851</v>
      </c>
      <c r="G22" s="198">
        <v>241.00516169829851</v>
      </c>
      <c r="H22" s="198">
        <v>241.00516169829851</v>
      </c>
      <c r="I22" s="198">
        <v>240.96345989996658</v>
      </c>
      <c r="J22" s="198">
        <v>241.00516169829851</v>
      </c>
      <c r="K22" s="198">
        <v>237.81569694429248</v>
      </c>
      <c r="L22" s="198">
        <v>233.28299720005745</v>
      </c>
    </row>
    <row r="23" spans="2:13" ht="12" customHeight="1">
      <c r="B23" s="159" t="s">
        <v>457</v>
      </c>
      <c r="C23" s="160"/>
      <c r="D23" s="160"/>
      <c r="E23" s="160"/>
      <c r="F23" s="160"/>
      <c r="G23" s="160"/>
      <c r="H23" s="160"/>
      <c r="I23" s="160"/>
      <c r="J23" s="160"/>
      <c r="K23" s="160"/>
      <c r="L23" s="160"/>
    </row>
    <row r="24" spans="2:13" ht="39" customHeight="1">
      <c r="B24" s="237" t="s">
        <v>458</v>
      </c>
      <c r="C24" s="237"/>
      <c r="D24" s="237"/>
      <c r="E24" s="237"/>
      <c r="F24" s="237"/>
      <c r="G24" s="237"/>
      <c r="H24" s="237"/>
      <c r="I24" s="237"/>
      <c r="J24" s="237"/>
      <c r="K24" s="237"/>
      <c r="L24" s="237"/>
    </row>
    <row r="25" spans="2:13" ht="12" customHeight="1">
      <c r="B25" s="161"/>
      <c r="C25" s="160"/>
      <c r="D25" s="160"/>
      <c r="E25" s="160"/>
      <c r="F25" s="160"/>
      <c r="G25" s="160"/>
      <c r="H25" s="160"/>
      <c r="I25" s="160"/>
      <c r="J25" s="160"/>
      <c r="K25" s="160"/>
      <c r="L25" s="160"/>
    </row>
    <row r="26" spans="2:13" ht="12" customHeight="1">
      <c r="B26" s="165" t="s">
        <v>425</v>
      </c>
      <c r="C26" s="188"/>
      <c r="D26" s="188"/>
      <c r="E26" s="188"/>
      <c r="F26" s="188"/>
      <c r="G26" s="188"/>
      <c r="H26" s="188"/>
      <c r="I26" s="188"/>
      <c r="J26" s="188"/>
      <c r="K26" s="188"/>
      <c r="L26" s="188"/>
    </row>
    <row r="27" spans="2:13" ht="12" customHeight="1">
      <c r="B27" s="161"/>
      <c r="C27" s="160"/>
      <c r="D27" s="160"/>
      <c r="E27" s="160"/>
      <c r="F27" s="160"/>
      <c r="G27" s="160"/>
      <c r="H27" s="160"/>
      <c r="I27" s="160"/>
      <c r="J27" s="160"/>
      <c r="K27" s="160"/>
      <c r="L27" s="160"/>
    </row>
    <row r="28" spans="2:13" ht="24">
      <c r="B28" s="133" t="s">
        <v>68</v>
      </c>
      <c r="C28" s="134" t="s">
        <v>69</v>
      </c>
      <c r="D28" s="135" t="s">
        <v>70</v>
      </c>
      <c r="E28" s="135" t="s">
        <v>71</v>
      </c>
      <c r="F28" s="135" t="s">
        <v>72</v>
      </c>
      <c r="G28" s="134" t="s">
        <v>73</v>
      </c>
      <c r="H28" s="134" t="s">
        <v>74</v>
      </c>
      <c r="I28" s="160"/>
      <c r="J28" s="160"/>
      <c r="K28" s="160"/>
      <c r="L28" s="160"/>
      <c r="M28" s="160"/>
    </row>
    <row r="29" spans="2:13" ht="12" customHeight="1">
      <c r="B29" s="132" t="s">
        <v>9</v>
      </c>
      <c r="C29" s="199" t="s">
        <v>25</v>
      </c>
      <c r="D29" s="200">
        <f>SUM(D30:D34)</f>
        <v>301.12</v>
      </c>
      <c r="E29" s="200">
        <f>SUM(E30:E34)</f>
        <v>214.6</v>
      </c>
      <c r="F29" s="200">
        <f>SUMPRODUCT(F30:F34,E30:E34)/E29</f>
        <v>217.3825503445002</v>
      </c>
      <c r="G29" s="201">
        <f>MIN(G30:G34)</f>
        <v>41699</v>
      </c>
      <c r="H29" s="201">
        <f>MAX(H30:H34)</f>
        <v>52201</v>
      </c>
      <c r="I29" s="160"/>
      <c r="J29" s="160"/>
      <c r="K29" s="160"/>
      <c r="L29" s="160"/>
      <c r="M29" s="160"/>
    </row>
    <row r="30" spans="2:13" ht="12" customHeight="1">
      <c r="B30" s="172" t="s">
        <v>75</v>
      </c>
      <c r="C30" s="202" t="s">
        <v>60</v>
      </c>
      <c r="D30" s="203">
        <v>31</v>
      </c>
      <c r="E30" s="189">
        <v>32.800000000000004</v>
      </c>
      <c r="F30" s="189">
        <v>192.13129290826481</v>
      </c>
      <c r="G30" s="204">
        <v>41699</v>
      </c>
      <c r="H30" s="204">
        <v>48914</v>
      </c>
      <c r="I30" s="160"/>
      <c r="J30" s="160"/>
      <c r="K30" s="160"/>
      <c r="L30" s="160"/>
      <c r="M30" s="160"/>
    </row>
    <row r="31" spans="2:13" ht="12" customHeight="1">
      <c r="B31" s="172" t="s">
        <v>76</v>
      </c>
      <c r="C31" s="202" t="s">
        <v>60</v>
      </c>
      <c r="D31" s="202">
        <v>42.4</v>
      </c>
      <c r="E31" s="189">
        <v>32.299999999999997</v>
      </c>
      <c r="F31" s="189">
        <v>212.7952308251395</v>
      </c>
      <c r="G31" s="204">
        <v>43101</v>
      </c>
      <c r="H31" s="204">
        <v>50375</v>
      </c>
      <c r="I31" s="160"/>
      <c r="J31" s="160"/>
      <c r="K31" s="160"/>
      <c r="L31" s="160"/>
      <c r="M31" s="160"/>
    </row>
    <row r="32" spans="2:13" ht="12" customHeight="1">
      <c r="B32" s="172" t="s">
        <v>77</v>
      </c>
      <c r="C32" s="202" t="s">
        <v>60</v>
      </c>
      <c r="D32" s="203">
        <v>116.82</v>
      </c>
      <c r="E32" s="189">
        <v>102.4</v>
      </c>
      <c r="F32" s="189">
        <v>263.04972496761013</v>
      </c>
      <c r="G32" s="204">
        <v>43101</v>
      </c>
      <c r="H32" s="204">
        <v>50375</v>
      </c>
      <c r="I32" s="160"/>
      <c r="J32" s="160"/>
      <c r="K32" s="160"/>
      <c r="L32" s="160"/>
      <c r="M32" s="160"/>
    </row>
    <row r="33" spans="2:13" ht="12" customHeight="1">
      <c r="B33" s="172" t="s">
        <v>408</v>
      </c>
      <c r="C33" s="202" t="s">
        <v>60</v>
      </c>
      <c r="D33" s="202">
        <v>60.9</v>
      </c>
      <c r="E33" s="189">
        <v>47.099999999999994</v>
      </c>
      <c r="F33" s="189">
        <v>138.82826123574037</v>
      </c>
      <c r="G33" s="204">
        <v>44927</v>
      </c>
      <c r="H33" s="204">
        <v>52201</v>
      </c>
      <c r="I33" s="160"/>
      <c r="J33" s="160"/>
      <c r="K33" s="160"/>
      <c r="L33" s="160"/>
      <c r="M33" s="160"/>
    </row>
    <row r="34" spans="2:13" ht="12" customHeight="1">
      <c r="B34" s="172" t="s">
        <v>409</v>
      </c>
      <c r="C34" s="202" t="s">
        <v>61</v>
      </c>
      <c r="D34" s="203">
        <v>50</v>
      </c>
      <c r="E34" s="189" t="s">
        <v>25</v>
      </c>
      <c r="F34" s="189" t="s">
        <v>25</v>
      </c>
      <c r="G34" s="204" t="s">
        <v>25</v>
      </c>
      <c r="H34" s="204" t="s">
        <v>25</v>
      </c>
      <c r="I34" s="160"/>
      <c r="J34" s="160"/>
      <c r="K34" s="160"/>
      <c r="L34" s="160"/>
      <c r="M34" s="160"/>
    </row>
    <row r="35" spans="2:13" ht="12" customHeight="1">
      <c r="B35" s="190" t="s">
        <v>13</v>
      </c>
      <c r="C35" s="205" t="s">
        <v>60</v>
      </c>
      <c r="D35" s="200">
        <f>SUM(D36:D37)</f>
        <v>208.95</v>
      </c>
      <c r="E35" s="200">
        <f>SUM(E36:E37)</f>
        <v>196.72264611872151</v>
      </c>
      <c r="F35" s="200">
        <f>SUMPRODUCT(F36:F37,E36:E37)/E35</f>
        <v>215.75207936564183</v>
      </c>
      <c r="G35" s="201">
        <f>MIN(G36:G37)</f>
        <v>42248</v>
      </c>
      <c r="H35" s="201">
        <f>MAX(H36:H37)</f>
        <v>50740</v>
      </c>
      <c r="I35" s="160"/>
      <c r="J35" s="160"/>
      <c r="K35" s="160"/>
      <c r="L35" s="160"/>
      <c r="M35" s="160"/>
    </row>
    <row r="36" spans="2:13" ht="12" customHeight="1">
      <c r="B36" s="172" t="s">
        <v>78</v>
      </c>
      <c r="C36" s="202" t="s">
        <v>60</v>
      </c>
      <c r="D36" s="203">
        <v>164.9</v>
      </c>
      <c r="E36" s="189">
        <v>154.1726461187215</v>
      </c>
      <c r="F36" s="189">
        <v>207.27708949685552</v>
      </c>
      <c r="G36" s="204">
        <v>42248</v>
      </c>
      <c r="H36" s="204">
        <v>50740</v>
      </c>
      <c r="I36" s="160"/>
      <c r="J36" s="18"/>
      <c r="K36" s="160"/>
      <c r="L36" s="160"/>
      <c r="M36" s="160"/>
    </row>
    <row r="37" spans="2:13" ht="12" customHeight="1">
      <c r="B37" s="172" t="s">
        <v>381</v>
      </c>
      <c r="C37" s="202" t="s">
        <v>60</v>
      </c>
      <c r="D37" s="203">
        <f>88.1*0.5</f>
        <v>44.05</v>
      </c>
      <c r="E37" s="189">
        <v>42.550000000000004</v>
      </c>
      <c r="F37" s="189">
        <v>246.45975536799543</v>
      </c>
      <c r="G37" s="204">
        <v>43221</v>
      </c>
      <c r="H37" s="204">
        <v>50709</v>
      </c>
      <c r="I37" s="160"/>
      <c r="J37" s="160"/>
      <c r="K37" s="160"/>
      <c r="L37" s="160"/>
      <c r="M37" s="160"/>
    </row>
    <row r="38" spans="2:13" ht="12" customHeight="1">
      <c r="B38" s="132" t="s">
        <v>17</v>
      </c>
      <c r="C38" s="199" t="s">
        <v>25</v>
      </c>
      <c r="D38" s="200">
        <f>SUM(D39:D43)</f>
        <v>96.85</v>
      </c>
      <c r="E38" s="200">
        <f>SUM(E39:E43)</f>
        <v>62.45</v>
      </c>
      <c r="F38" s="200">
        <f>SUMPRODUCT(F39:F43,E39:E43)/E38</f>
        <v>401.43652813621492</v>
      </c>
      <c r="G38" s="201">
        <f>MIN(G39:G43)</f>
        <v>40360</v>
      </c>
      <c r="H38" s="201">
        <f>MAX(H39:H43)</f>
        <v>55153</v>
      </c>
      <c r="I38" s="160"/>
      <c r="J38" s="160"/>
      <c r="K38" s="160"/>
      <c r="L38" s="160"/>
      <c r="M38" s="160"/>
    </row>
    <row r="39" spans="2:13" ht="12" customHeight="1">
      <c r="B39" s="172" t="s">
        <v>79</v>
      </c>
      <c r="C39" s="202" t="s">
        <v>60</v>
      </c>
      <c r="D39" s="202">
        <v>12.9</v>
      </c>
      <c r="E39" s="189">
        <v>12.799999999999999</v>
      </c>
      <c r="F39" s="189">
        <v>216.13028355874914</v>
      </c>
      <c r="G39" s="204">
        <v>43221</v>
      </c>
      <c r="H39" s="204">
        <v>55153</v>
      </c>
      <c r="I39" s="160"/>
      <c r="J39" s="160"/>
      <c r="K39" s="160"/>
      <c r="L39" s="160"/>
      <c r="M39" s="160"/>
    </row>
    <row r="40" spans="2:13" ht="12" customHeight="1">
      <c r="B40" s="172" t="s">
        <v>80</v>
      </c>
      <c r="C40" s="202" t="s">
        <v>60</v>
      </c>
      <c r="D40" s="203">
        <v>7.05</v>
      </c>
      <c r="E40" s="189">
        <v>7.05</v>
      </c>
      <c r="F40" s="189">
        <v>755.6750931433935</v>
      </c>
      <c r="G40" s="204">
        <v>40360</v>
      </c>
      <c r="H40" s="204">
        <v>47665</v>
      </c>
      <c r="I40" s="160"/>
      <c r="J40" s="160"/>
      <c r="K40" s="160"/>
      <c r="L40" s="160"/>
      <c r="M40" s="160"/>
    </row>
    <row r="41" spans="2:13" ht="12" customHeight="1">
      <c r="B41" s="172" t="s">
        <v>81</v>
      </c>
      <c r="C41" s="202" t="s">
        <v>60</v>
      </c>
      <c r="D41" s="202">
        <f>85.2*0.5</f>
        <v>42.6</v>
      </c>
      <c r="E41" s="189">
        <v>42.6</v>
      </c>
      <c r="F41" s="189">
        <v>398.49141187543916</v>
      </c>
      <c r="G41" s="204">
        <v>42948</v>
      </c>
      <c r="H41" s="204">
        <v>50709</v>
      </c>
      <c r="I41" s="160"/>
      <c r="J41" s="160"/>
      <c r="K41" s="160"/>
      <c r="L41" s="160"/>
      <c r="M41" s="160"/>
    </row>
    <row r="42" spans="2:13" ht="12" customHeight="1">
      <c r="B42" s="172" t="s">
        <v>82</v>
      </c>
      <c r="C42" s="202" t="s">
        <v>61</v>
      </c>
      <c r="D42" s="203">
        <f>11.9</f>
        <v>11.9</v>
      </c>
      <c r="E42" s="189" t="s">
        <v>25</v>
      </c>
      <c r="F42" s="189" t="s">
        <v>25</v>
      </c>
      <c r="G42" s="204" t="s">
        <v>25</v>
      </c>
      <c r="H42" s="204" t="s">
        <v>25</v>
      </c>
      <c r="I42" s="160"/>
      <c r="J42" s="160"/>
      <c r="K42" s="160"/>
      <c r="L42" s="160"/>
      <c r="M42" s="160"/>
    </row>
    <row r="43" spans="2:13" ht="12" customHeight="1">
      <c r="B43" s="172" t="s">
        <v>83</v>
      </c>
      <c r="C43" s="202" t="s">
        <v>61</v>
      </c>
      <c r="D43" s="202">
        <v>22.4</v>
      </c>
      <c r="E43" s="189" t="s">
        <v>25</v>
      </c>
      <c r="F43" s="189" t="s">
        <v>25</v>
      </c>
      <c r="G43" s="204" t="s">
        <v>25</v>
      </c>
      <c r="H43" s="204" t="s">
        <v>25</v>
      </c>
      <c r="I43" s="160"/>
      <c r="J43" s="160"/>
      <c r="K43" s="160"/>
      <c r="L43" s="160"/>
      <c r="M43" s="160"/>
    </row>
    <row r="44" spans="2:13" ht="12" customHeight="1">
      <c r="B44" s="132" t="s">
        <v>21</v>
      </c>
      <c r="C44" s="205" t="s">
        <v>61</v>
      </c>
      <c r="D44" s="205">
        <v>218.9</v>
      </c>
      <c r="E44" s="200" t="s">
        <v>25</v>
      </c>
      <c r="F44" s="200" t="s">
        <v>25</v>
      </c>
      <c r="G44" s="201" t="s">
        <v>25</v>
      </c>
      <c r="H44" s="201" t="s">
        <v>25</v>
      </c>
      <c r="I44" s="160"/>
      <c r="J44" s="160"/>
      <c r="K44" s="160"/>
      <c r="L44" s="160"/>
      <c r="M44" s="160"/>
    </row>
    <row r="45" spans="2:13" ht="12" customHeight="1">
      <c r="B45" s="195" t="s">
        <v>255</v>
      </c>
      <c r="C45" s="206" t="s">
        <v>25</v>
      </c>
      <c r="D45" s="207">
        <f>SUM(D29,D44,D38,D35)</f>
        <v>825.81999999999994</v>
      </c>
      <c r="E45" s="207">
        <f>SUM(E35,E38,E29,E44)</f>
        <v>473.77264611872147</v>
      </c>
      <c r="F45" s="207">
        <f>SUM(PRODUCT(E35:F35),PRODUCT(E38:F38),PRODUCT(E29:F29),PRODUCT(E44:F44))/E45</f>
        <v>240.96647913238525</v>
      </c>
      <c r="G45" s="206" t="s">
        <v>25</v>
      </c>
      <c r="H45" s="206" t="s">
        <v>25</v>
      </c>
      <c r="I45" s="160"/>
      <c r="J45" s="160"/>
      <c r="K45" s="160"/>
      <c r="L45" s="160"/>
      <c r="M45" s="160"/>
    </row>
    <row r="46" spans="2:13" ht="12" customHeight="1">
      <c r="B46" s="159" t="s">
        <v>380</v>
      </c>
      <c r="C46" s="160"/>
      <c r="D46" s="160"/>
      <c r="E46" s="160"/>
      <c r="F46" s="160"/>
      <c r="G46" s="160"/>
      <c r="H46" s="160"/>
      <c r="I46" s="160"/>
      <c r="J46" s="160"/>
      <c r="K46" s="160"/>
      <c r="L46" s="160"/>
    </row>
    <row r="47" spans="2:13" ht="12" customHeight="1">
      <c r="B47" s="159" t="s">
        <v>84</v>
      </c>
      <c r="C47" s="160"/>
      <c r="D47" s="160"/>
      <c r="E47" s="160"/>
      <c r="F47" s="160"/>
      <c r="G47" s="160"/>
      <c r="H47" s="160"/>
      <c r="I47" s="160"/>
      <c r="J47" s="160"/>
      <c r="K47" s="160"/>
      <c r="L47" s="160"/>
    </row>
    <row r="48" spans="2:13" ht="12" customHeight="1">
      <c r="B48" s="159" t="s">
        <v>85</v>
      </c>
      <c r="C48" s="160"/>
      <c r="D48" s="160"/>
      <c r="E48" s="160"/>
      <c r="F48" s="160"/>
      <c r="G48" s="160"/>
      <c r="H48" s="160"/>
      <c r="I48" s="160"/>
      <c r="J48" s="160"/>
      <c r="K48" s="160"/>
      <c r="L48" s="160"/>
    </row>
    <row r="49" ht="12" customHeight="1"/>
  </sheetData>
  <mergeCells count="1">
    <mergeCell ref="B24:L24"/>
  </mergeCells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CA0EF-B53E-45E4-BD92-F200D90BE022}">
  <sheetPr>
    <tabColor rgb="FF26395F"/>
  </sheetPr>
  <dimension ref="A1:XFC24"/>
  <sheetViews>
    <sheetView showGridLines="0" zoomScaleNormal="100" workbookViewId="0"/>
  </sheetViews>
  <sheetFormatPr defaultColWidth="0" defaultRowHeight="0" customHeight="1" zeroHeight="1"/>
  <cols>
    <col min="1" max="1" width="5.453125" style="163" customWidth="1"/>
    <col min="2" max="2" width="20.54296875" style="163" customWidth="1"/>
    <col min="3" max="9" width="10.453125" style="163" customWidth="1"/>
    <col min="10" max="10" width="4.7265625" style="163" customWidth="1"/>
    <col min="11" max="11" width="11.453125" style="163" hidden="1"/>
    <col min="12" max="16382" width="8.81640625" style="163" hidden="1"/>
    <col min="16383" max="16383" width="2.1796875" style="163" hidden="1"/>
    <col min="16384" max="16384" width="2.7265625" style="163" hidden="1"/>
  </cols>
  <sheetData>
    <row r="1" spans="2:9" ht="12" customHeight="1"/>
    <row r="2" spans="2:9" ht="12" customHeight="1"/>
    <row r="3" spans="2:9" ht="12" customHeight="1"/>
    <row r="4" spans="2:9" ht="12" customHeight="1"/>
    <row r="5" spans="2:9" ht="12" customHeight="1"/>
    <row r="6" spans="2:9" ht="12" customHeight="1">
      <c r="B6" s="165" t="s">
        <v>86</v>
      </c>
      <c r="C6" s="165"/>
      <c r="D6" s="166"/>
      <c r="E6" s="166"/>
      <c r="F6" s="166"/>
      <c r="G6" s="166"/>
      <c r="H6" s="166"/>
      <c r="I6" s="166"/>
    </row>
    <row r="7" spans="2:9" ht="12" customHeight="1"/>
    <row r="8" spans="2:9" ht="12" customHeight="1">
      <c r="B8" s="182" t="s">
        <v>382</v>
      </c>
      <c r="C8" s="167">
        <v>44834</v>
      </c>
      <c r="D8" s="25">
        <v>2021</v>
      </c>
      <c r="E8" s="25">
        <v>2020</v>
      </c>
      <c r="F8" s="25">
        <v>2019</v>
      </c>
      <c r="G8" s="25">
        <v>2018</v>
      </c>
      <c r="H8" s="25">
        <v>2017</v>
      </c>
      <c r="I8" s="25">
        <v>2016</v>
      </c>
    </row>
    <row r="9" spans="2:9" ht="12" customHeight="1">
      <c r="B9" s="183" t="s">
        <v>87</v>
      </c>
      <c r="C9" s="152">
        <v>1354.170327668</v>
      </c>
      <c r="D9" s="152">
        <v>2403.260829543</v>
      </c>
      <c r="E9" s="152">
        <v>2082.7798803020005</v>
      </c>
      <c r="F9" s="184" t="s">
        <v>88</v>
      </c>
      <c r="G9" s="152">
        <v>1633.9</v>
      </c>
      <c r="H9" s="152">
        <v>956.19999999999993</v>
      </c>
      <c r="I9" s="152">
        <v>308</v>
      </c>
    </row>
    <row r="10" spans="2:9" ht="12" customHeight="1">
      <c r="B10" s="183" t="s">
        <v>13</v>
      </c>
      <c r="C10" s="185">
        <f>SUM(C11:C12)</f>
        <v>1533.6699800029219</v>
      </c>
      <c r="D10" s="186">
        <f>SUM(D11:D12)</f>
        <v>2018.6351412714998</v>
      </c>
      <c r="E10" s="185">
        <f>SUM(E11:E12)</f>
        <v>1436.8094169650001</v>
      </c>
      <c r="F10" s="185">
        <f>SUM(F11:F12)</f>
        <v>950.1</v>
      </c>
      <c r="G10" s="185">
        <f t="shared" ref="G10:I10" si="0">SUM(G11:G12)</f>
        <v>0</v>
      </c>
      <c r="H10" s="185">
        <f t="shared" si="0"/>
        <v>0</v>
      </c>
      <c r="I10" s="185">
        <f t="shared" si="0"/>
        <v>0</v>
      </c>
    </row>
    <row r="11" spans="2:9" ht="12" customHeight="1">
      <c r="B11" s="36" t="s">
        <v>78</v>
      </c>
      <c r="C11" s="155">
        <v>1225.5756071176845</v>
      </c>
      <c r="D11" s="155">
        <v>1613.3025857529999</v>
      </c>
      <c r="E11" s="155">
        <v>1403.5858341780001</v>
      </c>
      <c r="F11" s="155">
        <v>950.1</v>
      </c>
      <c r="G11" s="155">
        <v>0</v>
      </c>
      <c r="H11" s="155">
        <v>0</v>
      </c>
      <c r="I11" s="155">
        <v>0</v>
      </c>
    </row>
    <row r="12" spans="2:9" ht="12" customHeight="1">
      <c r="B12" s="36" t="s">
        <v>89</v>
      </c>
      <c r="C12" s="155">
        <v>308.09437288523748</v>
      </c>
      <c r="D12" s="155">
        <v>405.33255551849999</v>
      </c>
      <c r="E12" s="155">
        <v>33.223582787000005</v>
      </c>
      <c r="F12" s="155">
        <v>0</v>
      </c>
      <c r="G12" s="155">
        <v>0</v>
      </c>
      <c r="H12" s="155">
        <v>0</v>
      </c>
      <c r="I12" s="155">
        <v>0</v>
      </c>
    </row>
    <row r="13" spans="2:9" ht="12" customHeight="1">
      <c r="B13" s="183" t="s">
        <v>90</v>
      </c>
      <c r="C13" s="185">
        <f>SUM(C14:C18)</f>
        <v>627.90463634087155</v>
      </c>
      <c r="D13" s="186">
        <f>SUM(D14:D18)</f>
        <v>818.37656211880005</v>
      </c>
      <c r="E13" s="185">
        <f>SUM(E14:E18)</f>
        <v>764.76122458220584</v>
      </c>
      <c r="F13" s="185">
        <f t="shared" ref="F13:I13" si="1">SUM(F14:F18)</f>
        <v>814.34999999999991</v>
      </c>
      <c r="G13" s="185">
        <f t="shared" si="1"/>
        <v>469.59999999999997</v>
      </c>
      <c r="H13" s="185">
        <f t="shared" si="1"/>
        <v>373.4</v>
      </c>
      <c r="I13" s="185">
        <f t="shared" si="1"/>
        <v>337</v>
      </c>
    </row>
    <row r="14" spans="2:9" ht="12" customHeight="1">
      <c r="B14" s="36" t="s">
        <v>91</v>
      </c>
      <c r="C14" s="155">
        <v>87.038260042000019</v>
      </c>
      <c r="D14" s="155">
        <v>103.13582936899999</v>
      </c>
      <c r="E14" s="155">
        <v>108.10375918855948</v>
      </c>
      <c r="F14" s="155">
        <v>55.5</v>
      </c>
      <c r="G14" s="155">
        <v>98.9</v>
      </c>
      <c r="H14" s="155">
        <v>57.3</v>
      </c>
      <c r="I14" s="155">
        <v>49</v>
      </c>
    </row>
    <row r="15" spans="2:9" ht="12" customHeight="1">
      <c r="B15" s="36" t="s">
        <v>92</v>
      </c>
      <c r="C15" s="155">
        <v>64.614739642999993</v>
      </c>
      <c r="D15" s="155">
        <v>104.47003479099999</v>
      </c>
      <c r="E15" s="155">
        <v>33.65821203500002</v>
      </c>
      <c r="F15" s="155">
        <v>72.099999999999994</v>
      </c>
      <c r="G15" s="155">
        <v>65.599999999999994</v>
      </c>
      <c r="H15" s="155">
        <v>23.9</v>
      </c>
      <c r="I15" s="155">
        <v>0</v>
      </c>
    </row>
    <row r="16" spans="2:9" ht="12" customHeight="1">
      <c r="B16" s="36" t="s">
        <v>93</v>
      </c>
      <c r="C16" s="155">
        <v>128.48872551299999</v>
      </c>
      <c r="D16" s="155">
        <v>165.76511784700003</v>
      </c>
      <c r="E16" s="155">
        <v>190.95131264699998</v>
      </c>
      <c r="F16" s="155">
        <v>212.2</v>
      </c>
      <c r="G16" s="155">
        <v>220.4</v>
      </c>
      <c r="H16" s="155">
        <v>214.8</v>
      </c>
      <c r="I16" s="155">
        <v>220</v>
      </c>
    </row>
    <row r="17" spans="2:9" ht="12" customHeight="1">
      <c r="B17" s="36" t="s">
        <v>80</v>
      </c>
      <c r="C17" s="155">
        <v>43.946184339371527</v>
      </c>
      <c r="D17" s="155">
        <v>54.922217560299998</v>
      </c>
      <c r="E17" s="155">
        <v>53.838911288146399</v>
      </c>
      <c r="F17" s="155">
        <v>60.55</v>
      </c>
      <c r="G17" s="155">
        <v>51.5</v>
      </c>
      <c r="H17" s="155">
        <v>77.400000000000006</v>
      </c>
      <c r="I17" s="155">
        <v>68</v>
      </c>
    </row>
    <row r="18" spans="2:9" ht="12" customHeight="1">
      <c r="B18" s="36" t="s">
        <v>384</v>
      </c>
      <c r="C18" s="155">
        <v>303.81672680349999</v>
      </c>
      <c r="D18" s="155">
        <v>390.08336255150004</v>
      </c>
      <c r="E18" s="155">
        <v>378.20902942349989</v>
      </c>
      <c r="F18" s="155">
        <v>414</v>
      </c>
      <c r="G18" s="155">
        <v>33.200000000000003</v>
      </c>
      <c r="H18" s="155">
        <v>0</v>
      </c>
      <c r="I18" s="155">
        <v>0</v>
      </c>
    </row>
    <row r="19" spans="2:9" ht="12" customHeight="1">
      <c r="B19" s="183" t="s">
        <v>94</v>
      </c>
      <c r="C19" s="185">
        <v>1221.6441795294977</v>
      </c>
      <c r="D19" s="185">
        <v>1809.2333399290001</v>
      </c>
      <c r="E19" s="185">
        <v>185.25423322099999</v>
      </c>
      <c r="F19" s="185">
        <v>0</v>
      </c>
      <c r="G19" s="185">
        <v>0</v>
      </c>
      <c r="H19" s="185">
        <v>0</v>
      </c>
      <c r="I19" s="185">
        <v>0</v>
      </c>
    </row>
    <row r="20" spans="2:9" ht="12" customHeight="1">
      <c r="B20" s="183" t="s">
        <v>29</v>
      </c>
      <c r="C20" s="185">
        <f>SUM(C9:C10,C13,C19)</f>
        <v>4737.3891235412912</v>
      </c>
      <c r="D20" s="185">
        <f>SUM(D9:D10,D13,D19)</f>
        <v>7049.5058728622998</v>
      </c>
      <c r="E20" s="185">
        <f>SUM(E9:E10,E13,E19)</f>
        <v>4469.604755070206</v>
      </c>
      <c r="F20" s="185">
        <v>3854.25</v>
      </c>
      <c r="G20" s="185">
        <f t="shared" ref="G20:I20" si="2">SUM(G9:G10,G13,G19)</f>
        <v>2103.5</v>
      </c>
      <c r="H20" s="185">
        <f t="shared" si="2"/>
        <v>1329.6</v>
      </c>
      <c r="I20" s="185">
        <f t="shared" si="2"/>
        <v>645</v>
      </c>
    </row>
    <row r="21" spans="2:9" ht="12" customHeight="1">
      <c r="B21" s="162" t="s">
        <v>383</v>
      </c>
      <c r="C21" s="162"/>
    </row>
    <row r="22" spans="2:9" ht="12" customHeight="1">
      <c r="B22" s="159" t="s">
        <v>95</v>
      </c>
    </row>
    <row r="23" spans="2:9" ht="12" customHeight="1">
      <c r="B23" s="159" t="s">
        <v>385</v>
      </c>
      <c r="C23" s="187"/>
      <c r="D23" s="187"/>
      <c r="E23" s="187"/>
      <c r="F23" s="187"/>
    </row>
    <row r="24" spans="2:9" ht="12" customHeight="1"/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C13:D13 E13:I13 C10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2F2A69-A76B-427D-8E17-153DC4C76852}">
  <sheetPr>
    <tabColor rgb="FF26395F"/>
  </sheetPr>
  <dimension ref="A1:O49"/>
  <sheetViews>
    <sheetView showGridLines="0" zoomScaleNormal="100" workbookViewId="0"/>
  </sheetViews>
  <sheetFormatPr defaultColWidth="0" defaultRowHeight="0" customHeight="1" zeroHeight="1"/>
  <cols>
    <col min="1" max="1" width="5.453125" style="163" customWidth="1"/>
    <col min="2" max="2" width="59.1796875" style="163" customWidth="1"/>
    <col min="3" max="3" width="9.26953125" style="163" bestFit="1" customWidth="1"/>
    <col min="4" max="4" width="8.81640625" style="163" customWidth="1"/>
    <col min="5" max="5" width="7.54296875" style="163" customWidth="1"/>
    <col min="6" max="9" width="8.54296875" style="163" customWidth="1"/>
    <col min="10" max="10" width="4.7265625" style="163" customWidth="1"/>
    <col min="11" max="11" width="18" style="163" hidden="1" customWidth="1"/>
    <col min="12" max="16384" width="18" style="163" hidden="1"/>
  </cols>
  <sheetData>
    <row r="1" spans="2:15" ht="12" customHeight="1"/>
    <row r="2" spans="2:15" ht="12" customHeight="1">
      <c r="C2" s="164"/>
      <c r="D2" s="164"/>
    </row>
    <row r="3" spans="2:15" ht="12" customHeight="1"/>
    <row r="4" spans="2:15" ht="12" customHeight="1"/>
    <row r="5" spans="2:15" ht="12" customHeight="1"/>
    <row r="6" spans="2:15" ht="12" customHeight="1">
      <c r="B6" s="165" t="s">
        <v>96</v>
      </c>
      <c r="C6" s="165"/>
      <c r="D6" s="165"/>
      <c r="E6" s="165"/>
      <c r="F6" s="166"/>
      <c r="G6" s="166"/>
      <c r="H6" s="166"/>
      <c r="I6" s="166"/>
    </row>
    <row r="7" spans="2:15" ht="12" customHeight="1"/>
    <row r="8" spans="2:15" ht="12" customHeight="1">
      <c r="B8" s="21" t="s">
        <v>97</v>
      </c>
      <c r="C8" s="167">
        <v>44834</v>
      </c>
      <c r="D8" s="168">
        <v>2021</v>
      </c>
      <c r="E8" s="168">
        <v>2020</v>
      </c>
      <c r="F8" s="168" t="s">
        <v>98</v>
      </c>
      <c r="G8" s="168" t="s">
        <v>99</v>
      </c>
      <c r="H8" s="168" t="s">
        <v>100</v>
      </c>
      <c r="I8" s="168" t="s">
        <v>101</v>
      </c>
    </row>
    <row r="9" spans="2:15" ht="12" customHeight="1">
      <c r="B9" s="36" t="s">
        <v>102</v>
      </c>
      <c r="C9" s="150">
        <v>1715.6959999999999</v>
      </c>
      <c r="D9" s="150">
        <v>1769.6759999999997</v>
      </c>
      <c r="E9" s="150">
        <v>1102.1410000000001</v>
      </c>
      <c r="F9" s="150">
        <v>1014.427</v>
      </c>
      <c r="G9" s="150">
        <v>742.02300000000002</v>
      </c>
      <c r="H9" s="150">
        <f>546.114</f>
        <v>546.11400000000003</v>
      </c>
      <c r="I9" s="150">
        <f>194.982</f>
        <v>194.982</v>
      </c>
    </row>
    <row r="10" spans="2:15" ht="12" customHeight="1">
      <c r="B10" s="36" t="s">
        <v>103</v>
      </c>
      <c r="C10" s="150">
        <v>-842.13800000000003</v>
      </c>
      <c r="D10" s="150">
        <v>-585.51900000000001</v>
      </c>
      <c r="E10" s="150">
        <v>-325.62</v>
      </c>
      <c r="F10" s="150">
        <v>-383.83300000000003</v>
      </c>
      <c r="G10" s="150">
        <v>-298.07600000000002</v>
      </c>
      <c r="H10" s="150">
        <v>-282.78199999999998</v>
      </c>
      <c r="I10" s="150">
        <v>-79.2</v>
      </c>
      <c r="J10" s="169"/>
    </row>
    <row r="11" spans="2:15" ht="12" customHeight="1">
      <c r="B11" s="36" t="s">
        <v>459</v>
      </c>
      <c r="C11" s="150">
        <v>89.686999999999998</v>
      </c>
      <c r="D11" s="150">
        <v>79.691000000000003</v>
      </c>
      <c r="E11" s="150">
        <v>34.523000000000003</v>
      </c>
      <c r="F11" s="150">
        <v>38.252000000000002</v>
      </c>
      <c r="G11" s="150">
        <v>29.263999999999999</v>
      </c>
      <c r="H11" s="150">
        <v>30.05</v>
      </c>
      <c r="I11" s="150">
        <v>7.3620000000000001</v>
      </c>
    </row>
    <row r="12" spans="2:15" ht="12" customHeight="1">
      <c r="B12" s="132" t="s">
        <v>104</v>
      </c>
      <c r="C12" s="153">
        <f>SUM(C9:C11)</f>
        <v>963.24499999999989</v>
      </c>
      <c r="D12" s="153">
        <f>SUM(D9:D11)</f>
        <v>1263.8479999999997</v>
      </c>
      <c r="E12" s="153">
        <f t="shared" ref="E12:I12" si="0">SUM(E9:E11)</f>
        <v>811.0440000000001</v>
      </c>
      <c r="F12" s="153">
        <f t="shared" si="0"/>
        <v>668.846</v>
      </c>
      <c r="G12" s="153">
        <f t="shared" si="0"/>
        <v>473.21100000000001</v>
      </c>
      <c r="H12" s="153">
        <f t="shared" si="0"/>
        <v>293.38200000000006</v>
      </c>
      <c r="I12" s="153">
        <f t="shared" si="0"/>
        <v>123.14399999999999</v>
      </c>
      <c r="J12" s="169"/>
      <c r="K12" s="169"/>
      <c r="L12" s="169"/>
      <c r="M12" s="169"/>
      <c r="N12" s="169"/>
      <c r="O12" s="169"/>
    </row>
    <row r="13" spans="2:15" ht="12" customHeight="1">
      <c r="B13" s="36" t="s">
        <v>105</v>
      </c>
      <c r="C13" s="150">
        <f>-1294.743-SUM(C10:C11)+295.801</f>
        <v>-246.49099999999993</v>
      </c>
      <c r="D13" s="150">
        <f>-1165.736-SUM(D10:D11)+395.287</f>
        <v>-264.62100000000015</v>
      </c>
      <c r="E13" s="150">
        <f>-695.184-SUM(E10:E11)+260.859</f>
        <v>-143.22800000000001</v>
      </c>
      <c r="F13" s="150">
        <f>-617.01-SUM(F10:F11)+185.198</f>
        <v>-86.230999999999966</v>
      </c>
      <c r="G13" s="150">
        <f>-441.737-SUM(G10:G11)+119.783</f>
        <v>-53.14200000000001</v>
      </c>
      <c r="H13" s="150">
        <f>-345.328-SUM(H10:H11)+52.938</f>
        <v>-39.658000000000001</v>
      </c>
      <c r="I13" s="150">
        <f>-117.356-SUM(I10:I11)+27.758</f>
        <v>-17.759999999999987</v>
      </c>
      <c r="J13" s="148"/>
      <c r="K13" s="169"/>
    </row>
    <row r="14" spans="2:15" ht="12" customHeight="1">
      <c r="B14" s="36" t="s">
        <v>106</v>
      </c>
      <c r="C14" s="150">
        <f>-120.538+10.348</f>
        <v>-110.19</v>
      </c>
      <c r="D14" s="150">
        <f>-109.43+6.737</f>
        <v>-102.69300000000001</v>
      </c>
      <c r="E14" s="150">
        <f>-60.717+2.696</f>
        <v>-58.021000000000001</v>
      </c>
      <c r="F14" s="150">
        <f>-40.592+1.925</f>
        <v>-38.667000000000002</v>
      </c>
      <c r="G14" s="150">
        <f>-40.413+0.533</f>
        <v>-39.879999999999995</v>
      </c>
      <c r="H14" s="150">
        <f>-33.808+6.703</f>
        <v>-27.105</v>
      </c>
      <c r="I14" s="150">
        <f>-12.421+1.775</f>
        <v>-10.645999999999999</v>
      </c>
      <c r="J14" s="15"/>
      <c r="K14" s="169"/>
    </row>
    <row r="15" spans="2:15" ht="12" customHeight="1">
      <c r="B15" s="36" t="s">
        <v>107</v>
      </c>
      <c r="C15" s="150">
        <v>-0.26100000000000001</v>
      </c>
      <c r="D15" s="150">
        <v>700.678</v>
      </c>
      <c r="E15" s="150">
        <v>168.14599999999999</v>
      </c>
      <c r="F15" s="150">
        <v>2.9359999999999999</v>
      </c>
      <c r="G15" s="150">
        <v>18.721</v>
      </c>
      <c r="H15" s="150">
        <v>62.192999999999998</v>
      </c>
      <c r="I15" s="150">
        <v>-1.7999999999999999E-2</v>
      </c>
    </row>
    <row r="16" spans="2:15" ht="12" customHeight="1">
      <c r="B16" s="36" t="s">
        <v>108</v>
      </c>
      <c r="C16" s="150">
        <v>35.566000000000003</v>
      </c>
      <c r="D16" s="150">
        <v>1.22</v>
      </c>
      <c r="E16" s="150">
        <v>9.4930000000000003</v>
      </c>
      <c r="F16" s="150">
        <v>26.356999999999999</v>
      </c>
      <c r="G16" s="150">
        <v>9.11</v>
      </c>
      <c r="H16" s="150">
        <v>3.5310000000000001</v>
      </c>
      <c r="I16" s="150">
        <v>5.6260000000000003</v>
      </c>
      <c r="J16" s="169"/>
    </row>
    <row r="17" spans="2:12" ht="12" customHeight="1">
      <c r="B17" s="132" t="s">
        <v>109</v>
      </c>
      <c r="C17" s="153">
        <f>SUM(C12:C16)</f>
        <v>641.86899999999991</v>
      </c>
      <c r="D17" s="153">
        <f>SUM(D12:D16)</f>
        <v>1598.4319999999996</v>
      </c>
      <c r="E17" s="153">
        <f>SUM(E12:E16)</f>
        <v>787.43400000000008</v>
      </c>
      <c r="F17" s="153">
        <f>SUM(F12:F16)</f>
        <v>573.24099999999999</v>
      </c>
      <c r="G17" s="153">
        <f>SUM(G12:G16)</f>
        <v>408.02000000000004</v>
      </c>
      <c r="H17" s="153">
        <f t="shared" ref="H17:I17" si="1">SUM(H12:H16)</f>
        <v>292.34300000000007</v>
      </c>
      <c r="I17" s="153">
        <f t="shared" si="1"/>
        <v>100.346</v>
      </c>
      <c r="J17" s="16"/>
      <c r="K17" s="17"/>
      <c r="L17" s="14"/>
    </row>
    <row r="18" spans="2:12" ht="12" customHeight="1">
      <c r="B18" s="36" t="s">
        <v>110</v>
      </c>
      <c r="C18" s="150">
        <v>-306.149</v>
      </c>
      <c r="D18" s="150">
        <v>-402.024</v>
      </c>
      <c r="E18" s="150">
        <v>-263.55500000000001</v>
      </c>
      <c r="F18" s="150">
        <v>-187.12299999999999</v>
      </c>
      <c r="G18" s="150">
        <v>-120.316</v>
      </c>
      <c r="H18" s="150">
        <v>-59.641000000000005</v>
      </c>
      <c r="I18" s="150">
        <v>-29.532999999999998</v>
      </c>
      <c r="J18" s="169"/>
    </row>
    <row r="19" spans="2:12" ht="12" customHeight="1">
      <c r="B19" s="36" t="s">
        <v>111</v>
      </c>
      <c r="C19" s="150">
        <v>-444.26199999999994</v>
      </c>
      <c r="D19" s="150">
        <v>-703.51799999999992</v>
      </c>
      <c r="E19" s="150">
        <v>-417.71800000000002</v>
      </c>
      <c r="F19" s="150">
        <v>-320.29900000000004</v>
      </c>
      <c r="G19" s="150">
        <v>-197.392</v>
      </c>
      <c r="H19" s="150">
        <v>-100.822</v>
      </c>
      <c r="I19" s="150">
        <v>-35.695999999999998</v>
      </c>
      <c r="J19" s="13"/>
    </row>
    <row r="20" spans="2:12" ht="12" customHeight="1">
      <c r="B20" s="36" t="s">
        <v>112</v>
      </c>
      <c r="C20" s="150">
        <v>-36.476999999999997</v>
      </c>
      <c r="D20" s="150">
        <v>-195.93700000000001</v>
      </c>
      <c r="E20" s="150">
        <v>-51.44</v>
      </c>
      <c r="F20" s="150">
        <v>-33.19</v>
      </c>
      <c r="G20" s="150">
        <v>-25.452000000000002</v>
      </c>
      <c r="H20" s="150">
        <v>-18.763999999999999</v>
      </c>
      <c r="I20" s="150">
        <v>-8.516</v>
      </c>
    </row>
    <row r="21" spans="2:12" ht="12" customHeight="1">
      <c r="B21" s="98" t="s">
        <v>113</v>
      </c>
      <c r="C21" s="91">
        <f>SUM(C17:C20)</f>
        <v>-145.01900000000003</v>
      </c>
      <c r="D21" s="91">
        <f>SUM(D17:D20)</f>
        <v>296.95299999999952</v>
      </c>
      <c r="E21" s="91">
        <f t="shared" ref="E21:I21" si="2">SUM(E17:E20)</f>
        <v>54.721000000000117</v>
      </c>
      <c r="F21" s="91">
        <f>SUM(F17:F20)</f>
        <v>32.628999999999962</v>
      </c>
      <c r="G21" s="91">
        <f t="shared" si="2"/>
        <v>64.86000000000007</v>
      </c>
      <c r="H21" s="91">
        <f t="shared" si="2"/>
        <v>113.11600000000006</v>
      </c>
      <c r="I21" s="91">
        <f t="shared" si="2"/>
        <v>26.601000000000006</v>
      </c>
    </row>
    <row r="22" spans="2:12" ht="12" customHeight="1">
      <c r="F22" s="169"/>
      <c r="G22" s="169"/>
      <c r="H22" s="169"/>
      <c r="I22" s="169"/>
    </row>
    <row r="23" spans="2:12" ht="12" customHeight="1">
      <c r="B23" s="21" t="s">
        <v>97</v>
      </c>
      <c r="C23" s="167">
        <v>44834</v>
      </c>
      <c r="D23" s="168">
        <v>2021</v>
      </c>
      <c r="E23" s="168">
        <v>2020</v>
      </c>
      <c r="F23" s="168" t="s">
        <v>98</v>
      </c>
      <c r="G23" s="168" t="s">
        <v>99</v>
      </c>
      <c r="H23" s="168" t="s">
        <v>100</v>
      </c>
      <c r="I23" s="168" t="s">
        <v>101</v>
      </c>
    </row>
    <row r="24" spans="2:12" ht="12" customHeight="1">
      <c r="B24" s="132" t="s">
        <v>104</v>
      </c>
      <c r="C24" s="153">
        <v>963.24499999999989</v>
      </c>
      <c r="D24" s="153">
        <f t="shared" ref="D24:I24" si="3">D12</f>
        <v>1263.8479999999997</v>
      </c>
      <c r="E24" s="153">
        <f t="shared" si="3"/>
        <v>811.0440000000001</v>
      </c>
      <c r="F24" s="153">
        <f t="shared" si="3"/>
        <v>668.846</v>
      </c>
      <c r="G24" s="153">
        <f t="shared" si="3"/>
        <v>473.21100000000001</v>
      </c>
      <c r="H24" s="153">
        <f t="shared" si="3"/>
        <v>293.38200000000006</v>
      </c>
      <c r="I24" s="153">
        <f t="shared" si="3"/>
        <v>123.14399999999999</v>
      </c>
    </row>
    <row r="25" spans="2:12" ht="12" customHeight="1">
      <c r="B25" s="36" t="s">
        <v>114</v>
      </c>
      <c r="C25" s="170">
        <v>0</v>
      </c>
      <c r="D25" s="150">
        <v>6.8367348801000301</v>
      </c>
      <c r="E25" s="150">
        <v>11.558548404000051</v>
      </c>
      <c r="F25" s="150">
        <v>8.9594810694000593</v>
      </c>
      <c r="G25" s="150">
        <v>7.1935531050000208</v>
      </c>
      <c r="H25" s="150">
        <v>0</v>
      </c>
      <c r="I25" s="150">
        <v>0</v>
      </c>
      <c r="J25" s="171"/>
      <c r="K25" s="169"/>
    </row>
    <row r="26" spans="2:12" ht="12" customHeight="1">
      <c r="B26" s="36" t="s">
        <v>115</v>
      </c>
      <c r="C26" s="150">
        <v>112.3035</v>
      </c>
      <c r="D26" s="150">
        <v>135.88115304500002</v>
      </c>
      <c r="E26" s="150">
        <v>125.31745146499999</v>
      </c>
      <c r="F26" s="150">
        <v>133.85761877499999</v>
      </c>
      <c r="G26" s="150">
        <v>11.476270204999889</v>
      </c>
      <c r="H26" s="150">
        <v>0</v>
      </c>
      <c r="I26" s="150">
        <v>0</v>
      </c>
      <c r="J26" s="171"/>
      <c r="K26" s="169"/>
    </row>
    <row r="27" spans="2:12" ht="12" customHeight="1">
      <c r="B27" s="36" t="s">
        <v>116</v>
      </c>
      <c r="C27" s="150">
        <v>17.351220000000001</v>
      </c>
      <c r="D27" s="150">
        <v>15.9983861562</v>
      </c>
      <c r="E27" s="150">
        <v>14.186300484600002</v>
      </c>
      <c r="F27" s="150">
        <v>12.4712923593</v>
      </c>
      <c r="G27" s="150">
        <v>10.93017669</v>
      </c>
      <c r="H27" s="150">
        <v>9.4028700000000001</v>
      </c>
      <c r="I27" s="150">
        <v>11.835570000000001</v>
      </c>
      <c r="J27" s="171"/>
      <c r="K27" s="169"/>
    </row>
    <row r="28" spans="2:12" ht="12" customHeight="1">
      <c r="B28" s="36" t="s">
        <v>117</v>
      </c>
      <c r="C28" s="150">
        <v>74.847499999999997</v>
      </c>
      <c r="D28" s="150">
        <v>86.690060619999983</v>
      </c>
      <c r="E28" s="150">
        <v>7.5688512249999995</v>
      </c>
      <c r="F28" s="150">
        <v>0</v>
      </c>
      <c r="G28" s="150">
        <v>0</v>
      </c>
      <c r="H28" s="150">
        <v>0</v>
      </c>
      <c r="I28" s="150">
        <v>0</v>
      </c>
      <c r="J28" s="171"/>
      <c r="K28" s="169"/>
    </row>
    <row r="29" spans="2:12" ht="12" customHeight="1">
      <c r="B29" s="36" t="s">
        <v>462</v>
      </c>
      <c r="C29" s="150">
        <v>0</v>
      </c>
      <c r="D29" s="150">
        <v>-40.119479794092982</v>
      </c>
      <c r="E29" s="150">
        <v>0</v>
      </c>
      <c r="F29" s="150">
        <v>0</v>
      </c>
      <c r="G29" s="150">
        <v>0</v>
      </c>
      <c r="H29" s="150">
        <v>0</v>
      </c>
      <c r="I29" s="150">
        <v>0</v>
      </c>
      <c r="J29" s="171"/>
      <c r="K29" s="169"/>
    </row>
    <row r="30" spans="2:12" ht="12" customHeight="1">
      <c r="B30" s="98" t="s">
        <v>463</v>
      </c>
      <c r="C30" s="91">
        <f t="shared" ref="C30:I30" si="4">SUM(C24:C29)</f>
        <v>1167.74722</v>
      </c>
      <c r="D30" s="91">
        <f t="shared" si="4"/>
        <v>1469.1348549072068</v>
      </c>
      <c r="E30" s="91">
        <f t="shared" si="4"/>
        <v>969.67515157860009</v>
      </c>
      <c r="F30" s="91">
        <f t="shared" si="4"/>
        <v>824.13439220370014</v>
      </c>
      <c r="G30" s="91">
        <f t="shared" si="4"/>
        <v>502.81099999999992</v>
      </c>
      <c r="H30" s="91">
        <f t="shared" si="4"/>
        <v>302.78487000000007</v>
      </c>
      <c r="I30" s="91">
        <f t="shared" si="4"/>
        <v>134.97957</v>
      </c>
    </row>
    <row r="31" spans="2:12" ht="12" customHeight="1">
      <c r="B31" s="172"/>
      <c r="C31" s="173"/>
      <c r="D31" s="173"/>
    </row>
    <row r="32" spans="2:12" ht="12" customHeight="1">
      <c r="B32" s="21" t="s">
        <v>97</v>
      </c>
      <c r="C32" s="167">
        <v>44834</v>
      </c>
      <c r="D32" s="168">
        <v>2021</v>
      </c>
      <c r="E32" s="168">
        <v>2020</v>
      </c>
      <c r="F32" s="168">
        <v>2019</v>
      </c>
      <c r="G32" s="168">
        <v>2018</v>
      </c>
      <c r="H32" s="168">
        <v>2017</v>
      </c>
      <c r="I32" s="168">
        <v>2016</v>
      </c>
    </row>
    <row r="33" spans="2:11" ht="12" customHeight="1">
      <c r="B33" s="132" t="s">
        <v>109</v>
      </c>
      <c r="C33" s="153">
        <v>641.86899999999991</v>
      </c>
      <c r="D33" s="153">
        <f t="shared" ref="D33:I33" si="5">D17</f>
        <v>1598.4319999999996</v>
      </c>
      <c r="E33" s="153">
        <f t="shared" si="5"/>
        <v>787.43400000000008</v>
      </c>
      <c r="F33" s="153">
        <f t="shared" si="5"/>
        <v>573.24099999999999</v>
      </c>
      <c r="G33" s="153">
        <f t="shared" si="5"/>
        <v>408.02000000000004</v>
      </c>
      <c r="H33" s="153">
        <f t="shared" si="5"/>
        <v>292.34300000000007</v>
      </c>
      <c r="I33" s="153">
        <f t="shared" si="5"/>
        <v>100.346</v>
      </c>
    </row>
    <row r="34" spans="2:11" ht="12" customHeight="1">
      <c r="B34" s="36" t="s">
        <v>118</v>
      </c>
      <c r="C34" s="150">
        <v>0</v>
      </c>
      <c r="D34" s="150">
        <v>0</v>
      </c>
      <c r="E34" s="150">
        <v>-6.2191366599999975</v>
      </c>
      <c r="F34" s="150">
        <v>1.2966949999999999</v>
      </c>
      <c r="G34" s="150">
        <v>0</v>
      </c>
      <c r="H34" s="150">
        <v>0</v>
      </c>
      <c r="I34" s="150">
        <v>0</v>
      </c>
    </row>
    <row r="35" spans="2:11" ht="12" customHeight="1">
      <c r="B35" s="36" t="s">
        <v>119</v>
      </c>
      <c r="C35" s="150">
        <v>-35.566000000000003</v>
      </c>
      <c r="D35" s="150">
        <f t="shared" ref="D35:H35" si="6">-D16</f>
        <v>-1.22</v>
      </c>
      <c r="E35" s="150">
        <f t="shared" si="6"/>
        <v>-9.4930000000000003</v>
      </c>
      <c r="F35" s="150">
        <f t="shared" si="6"/>
        <v>-26.356999999999999</v>
      </c>
      <c r="G35" s="150">
        <f t="shared" si="6"/>
        <v>-9.11</v>
      </c>
      <c r="H35" s="150">
        <f t="shared" si="6"/>
        <v>-3.5310000000000001</v>
      </c>
      <c r="I35" s="150">
        <f>-I16</f>
        <v>-5.6260000000000003</v>
      </c>
    </row>
    <row r="36" spans="2:11" ht="12" customHeight="1">
      <c r="B36" s="36" t="s">
        <v>120</v>
      </c>
      <c r="C36" s="150">
        <v>0</v>
      </c>
      <c r="D36" s="150">
        <v>0</v>
      </c>
      <c r="E36" s="150">
        <v>2.3483156699999999</v>
      </c>
      <c r="F36" s="150">
        <v>0</v>
      </c>
      <c r="G36" s="150">
        <v>7.45</v>
      </c>
      <c r="H36" s="150">
        <v>0</v>
      </c>
      <c r="I36" s="150">
        <v>0</v>
      </c>
    </row>
    <row r="37" spans="2:11" ht="12" customHeight="1">
      <c r="B37" s="36" t="s">
        <v>462</v>
      </c>
      <c r="C37" s="150">
        <v>0</v>
      </c>
      <c r="D37" s="150">
        <v>-26.408268376538004</v>
      </c>
      <c r="E37" s="150">
        <v>-4.6287988549810031</v>
      </c>
      <c r="F37" s="150">
        <v>0</v>
      </c>
      <c r="G37" s="150">
        <v>0</v>
      </c>
      <c r="H37" s="150">
        <v>0</v>
      </c>
      <c r="I37" s="150">
        <v>0</v>
      </c>
    </row>
    <row r="38" spans="2:11" ht="12" customHeight="1">
      <c r="B38" s="36" t="s">
        <v>121</v>
      </c>
      <c r="C38" s="150">
        <v>14.51538575</v>
      </c>
      <c r="D38" s="150">
        <v>-642.96338793999996</v>
      </c>
      <c r="E38" s="150">
        <v>-145.67961425000001</v>
      </c>
      <c r="F38" s="150">
        <v>0</v>
      </c>
      <c r="G38" s="150">
        <v>-14.799999999999999</v>
      </c>
      <c r="H38" s="150">
        <v>-61.6</v>
      </c>
      <c r="I38" s="150">
        <v>0</v>
      </c>
      <c r="K38" s="174"/>
    </row>
    <row r="39" spans="2:11" ht="12" customHeight="1">
      <c r="B39" s="132" t="s">
        <v>122</v>
      </c>
      <c r="C39" s="153">
        <v>179.73145384590003</v>
      </c>
      <c r="D39" s="153">
        <f>SUM(D40:D43)</f>
        <v>197.5929701246701</v>
      </c>
      <c r="E39" s="153">
        <f>SUM(E40:E43)</f>
        <v>132.66249675680007</v>
      </c>
      <c r="F39" s="153">
        <f t="shared" ref="F39:I39" si="7">SUM(F40:F43)</f>
        <v>144.00017685320009</v>
      </c>
      <c r="G39" s="153">
        <f t="shared" si="7"/>
        <v>20.112000000000002</v>
      </c>
      <c r="H39" s="153">
        <f t="shared" si="7"/>
        <v>7.3225800000000003</v>
      </c>
      <c r="I39" s="153">
        <f t="shared" si="7"/>
        <v>9.8057700000000008</v>
      </c>
      <c r="K39" s="175"/>
    </row>
    <row r="40" spans="2:11" ht="12" customHeight="1">
      <c r="B40" s="36" t="s">
        <v>123</v>
      </c>
      <c r="C40" s="170">
        <v>0</v>
      </c>
      <c r="D40" s="150">
        <v>-10.468103240529878</v>
      </c>
      <c r="E40" s="150">
        <v>2.7330863127000513</v>
      </c>
      <c r="F40" s="150">
        <v>7.0040375139000801</v>
      </c>
      <c r="G40" s="150">
        <v>1.411</v>
      </c>
      <c r="H40" s="150">
        <v>0</v>
      </c>
      <c r="I40" s="150">
        <v>0</v>
      </c>
      <c r="J40" s="171"/>
    </row>
    <row r="41" spans="2:11" ht="12" customHeight="1">
      <c r="B41" s="36" t="s">
        <v>124</v>
      </c>
      <c r="C41" s="150">
        <v>101.08135097500001</v>
      </c>
      <c r="D41" s="150">
        <v>121.97085529999998</v>
      </c>
      <c r="E41" s="150">
        <v>109.08251388500001</v>
      </c>
      <c r="F41" s="150">
        <v>127.42753697000001</v>
      </c>
      <c r="G41" s="150">
        <v>9.7469999999999999</v>
      </c>
      <c r="H41" s="150">
        <v>0</v>
      </c>
      <c r="I41" s="150">
        <v>0</v>
      </c>
      <c r="J41" s="171"/>
    </row>
    <row r="42" spans="2:11" ht="12" customHeight="1">
      <c r="B42" s="36" t="s">
        <v>125</v>
      </c>
      <c r="C42" s="150">
        <v>15.555841800899998</v>
      </c>
      <c r="D42" s="150">
        <v>14.505091825200001</v>
      </c>
      <c r="E42" s="150">
        <v>14.622506519100003</v>
      </c>
      <c r="F42" s="150">
        <v>9.5686023693000006</v>
      </c>
      <c r="G42" s="150">
        <v>8.9540000000000006</v>
      </c>
      <c r="H42" s="150">
        <v>7.3225800000000003</v>
      </c>
      <c r="I42" s="150">
        <v>9.8057700000000008</v>
      </c>
      <c r="J42" s="176"/>
    </row>
    <row r="43" spans="2:11" ht="12" customHeight="1">
      <c r="B43" s="36" t="s">
        <v>126</v>
      </c>
      <c r="C43" s="150">
        <v>63.094261070000016</v>
      </c>
      <c r="D43" s="150">
        <v>71.585126239999994</v>
      </c>
      <c r="E43" s="150">
        <v>6.2243900400000003</v>
      </c>
      <c r="F43" s="150">
        <v>0</v>
      </c>
      <c r="G43" s="150">
        <v>0</v>
      </c>
      <c r="H43" s="150">
        <v>0</v>
      </c>
      <c r="I43" s="150">
        <v>0</v>
      </c>
      <c r="J43" s="176"/>
    </row>
    <row r="44" spans="2:11" ht="12" customHeight="1">
      <c r="B44" s="177" t="s">
        <v>464</v>
      </c>
      <c r="C44" s="178">
        <f t="shared" ref="C44" si="8">SUM(C33:C39)</f>
        <v>800.54983959589981</v>
      </c>
      <c r="D44" s="178">
        <f t="shared" ref="D44:I44" si="9">SUM(D33:D39)</f>
        <v>1125.4333138081317</v>
      </c>
      <c r="E44" s="178">
        <f t="shared" si="9"/>
        <v>756.42426266181906</v>
      </c>
      <c r="F44" s="178">
        <f t="shared" si="9"/>
        <v>692.18087185320007</v>
      </c>
      <c r="G44" s="178">
        <f t="shared" si="9"/>
        <v>411.67200000000003</v>
      </c>
      <c r="H44" s="178">
        <f t="shared" si="9"/>
        <v>234.53458000000006</v>
      </c>
      <c r="I44" s="178">
        <f t="shared" si="9"/>
        <v>104.52576999999999</v>
      </c>
      <c r="J44" s="173"/>
    </row>
    <row r="45" spans="2:11" ht="12" customHeight="1">
      <c r="B45" s="177" t="s">
        <v>127</v>
      </c>
      <c r="C45" s="179">
        <f t="shared" ref="C45" si="10">C44/C30</f>
        <v>0.68555062764002972</v>
      </c>
      <c r="D45" s="179">
        <f t="shared" ref="D45:I45" si="11">D44/D30</f>
        <v>0.7660517413013227</v>
      </c>
      <c r="E45" s="179">
        <f t="shared" si="11"/>
        <v>0.7800800726205932</v>
      </c>
      <c r="F45" s="179">
        <f t="shared" si="11"/>
        <v>0.83988834636828835</v>
      </c>
      <c r="G45" s="179">
        <f t="shared" si="11"/>
        <v>0.81874103788501063</v>
      </c>
      <c r="H45" s="179">
        <f t="shared" si="11"/>
        <v>0.77459147810126716</v>
      </c>
      <c r="I45" s="179">
        <f t="shared" si="11"/>
        <v>0.77438215279541933</v>
      </c>
      <c r="J45" s="173"/>
    </row>
    <row r="46" spans="2:11" ht="12" customHeight="1">
      <c r="B46" s="172" t="s">
        <v>460</v>
      </c>
      <c r="C46" s="162"/>
      <c r="D46" s="162"/>
    </row>
    <row r="47" spans="2:11" ht="24" customHeight="1">
      <c r="B47" s="237" t="s">
        <v>461</v>
      </c>
      <c r="C47" s="237"/>
      <c r="D47" s="237"/>
      <c r="E47" s="237"/>
      <c r="F47" s="237"/>
      <c r="G47" s="237"/>
      <c r="H47" s="237"/>
      <c r="I47" s="237"/>
    </row>
    <row r="48" spans="2:11" ht="12" customHeight="1">
      <c r="B48" s="180" t="s">
        <v>128</v>
      </c>
      <c r="C48" s="162"/>
      <c r="D48" s="162"/>
    </row>
    <row r="49" spans="2:4" ht="12" customHeight="1">
      <c r="B49" s="162"/>
      <c r="C49" s="181"/>
      <c r="D49" s="181"/>
    </row>
  </sheetData>
  <mergeCells count="1">
    <mergeCell ref="B47:I47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C13:G13 C12:E12 C30 C44:C45" formulaRange="1"/>
    <ignoredError sqref="F23:I23 F8:I8 F33:I33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3663F-FCC2-42B4-B212-FAAB45917BEF}">
  <dimension ref="A1:C32"/>
  <sheetViews>
    <sheetView showGridLines="0" workbookViewId="0">
      <selection activeCell="A2" sqref="A2"/>
    </sheetView>
  </sheetViews>
  <sheetFormatPr defaultColWidth="8.81640625" defaultRowHeight="14"/>
  <cols>
    <col min="1" max="1" width="39.1796875" style="1" bestFit="1" customWidth="1"/>
    <col min="2" max="2" width="18.81640625" style="1" customWidth="1"/>
    <col min="3" max="3" width="14.81640625" style="1" bestFit="1" customWidth="1"/>
    <col min="4" max="16384" width="8.81640625" style="1"/>
  </cols>
  <sheetData>
    <row r="1" spans="1:3">
      <c r="A1" s="3" t="s">
        <v>129</v>
      </c>
      <c r="B1" s="3"/>
    </row>
    <row r="2" spans="1:3">
      <c r="A2" s="1" t="s">
        <v>130</v>
      </c>
    </row>
    <row r="4" spans="1:3" s="3" customFormat="1">
      <c r="A4" s="3" t="s">
        <v>131</v>
      </c>
      <c r="B4" s="6">
        <v>2017</v>
      </c>
      <c r="C4" s="6">
        <v>2016</v>
      </c>
    </row>
    <row r="5" spans="1:3" s="3" customFormat="1"/>
    <row r="6" spans="1:3">
      <c r="A6" s="1" t="s">
        <v>132</v>
      </c>
      <c r="B6" s="2">
        <v>28903000</v>
      </c>
      <c r="C6" s="2">
        <v>24714000</v>
      </c>
    </row>
    <row r="7" spans="1:3">
      <c r="A7" s="1" t="s">
        <v>133</v>
      </c>
      <c r="B7" s="2">
        <v>-10466000</v>
      </c>
      <c r="C7" s="2">
        <v>-1507000</v>
      </c>
    </row>
    <row r="8" spans="1:3" s="3" customFormat="1">
      <c r="A8" s="3" t="s">
        <v>134</v>
      </c>
      <c r="B8" s="4">
        <f t="shared" ref="B8:C8" si="0">SUM(B6:B7)</f>
        <v>18437000</v>
      </c>
      <c r="C8" s="4">
        <f t="shared" si="0"/>
        <v>23207000</v>
      </c>
    </row>
    <row r="9" spans="1:3">
      <c r="A9" s="1" t="s">
        <v>135</v>
      </c>
      <c r="B9" s="2">
        <f>-2606000-192000</f>
        <v>-2798000</v>
      </c>
      <c r="C9" s="2">
        <f>-2586000-267000</f>
        <v>-2853000</v>
      </c>
    </row>
    <row r="10" spans="1:3">
      <c r="A10" s="1" t="s">
        <v>136</v>
      </c>
      <c r="B10" s="2">
        <v>-3082000</v>
      </c>
      <c r="C10" s="2">
        <v>-3082000</v>
      </c>
    </row>
    <row r="11" spans="1:3">
      <c r="A11" s="1" t="s">
        <v>137</v>
      </c>
      <c r="B11" s="2">
        <f>-1088000-193000</f>
        <v>-1281000</v>
      </c>
      <c r="C11" s="2">
        <f>-908000-219000</f>
        <v>-1127000</v>
      </c>
    </row>
    <row r="12" spans="1:3">
      <c r="A12" s="1" t="s">
        <v>138</v>
      </c>
      <c r="B12" s="2">
        <v>-12000</v>
      </c>
      <c r="C12" s="2">
        <v>0</v>
      </c>
    </row>
    <row r="13" spans="1:3">
      <c r="A13" s="1" t="s">
        <v>139</v>
      </c>
      <c r="B13" s="2"/>
      <c r="C13" s="2"/>
    </row>
    <row r="14" spans="1:3" s="3" customFormat="1">
      <c r="A14" s="3" t="s">
        <v>140</v>
      </c>
      <c r="B14" s="4">
        <f t="shared" ref="B14:C14" si="1">SUM(B8:B13)</f>
        <v>11264000</v>
      </c>
      <c r="C14" s="4">
        <f t="shared" si="1"/>
        <v>16145000</v>
      </c>
    </row>
    <row r="15" spans="1:3">
      <c r="A15" s="1" t="s">
        <v>141</v>
      </c>
      <c r="B15" s="2">
        <v>1836000</v>
      </c>
      <c r="C15" s="2">
        <v>1845000</v>
      </c>
    </row>
    <row r="16" spans="1:3">
      <c r="A16" s="1" t="s">
        <v>142</v>
      </c>
      <c r="B16" s="2">
        <v>-4586000</v>
      </c>
      <c r="C16" s="2">
        <v>-5503000</v>
      </c>
    </row>
    <row r="17" spans="1:3" s="3" customFormat="1">
      <c r="A17" s="3" t="s">
        <v>143</v>
      </c>
      <c r="B17" s="4">
        <f t="shared" ref="B17:C17" si="2">SUM(B14:B16)</f>
        <v>8514000</v>
      </c>
      <c r="C17" s="4">
        <f t="shared" si="2"/>
        <v>12487000</v>
      </c>
    </row>
    <row r="19" spans="1:3">
      <c r="A19" s="1" t="s">
        <v>144</v>
      </c>
      <c r="B19" s="2">
        <v>-1590000</v>
      </c>
      <c r="C19" s="2">
        <v>-1455000</v>
      </c>
    </row>
    <row r="20" spans="1:3" s="3" customFormat="1">
      <c r="A20" s="3" t="s">
        <v>145</v>
      </c>
      <c r="B20" s="4">
        <f t="shared" ref="B20:C20" si="3">SUM(B17:B19)</f>
        <v>6924000</v>
      </c>
      <c r="C20" s="4">
        <f t="shared" si="3"/>
        <v>11032000</v>
      </c>
    </row>
    <row r="22" spans="1:3">
      <c r="A22" s="3" t="s">
        <v>146</v>
      </c>
      <c r="B22" s="3"/>
    </row>
    <row r="23" spans="1:3">
      <c r="A23" s="1" t="s">
        <v>134</v>
      </c>
      <c r="B23" s="2">
        <f t="shared" ref="B23" si="4">B8</f>
        <v>18437000</v>
      </c>
      <c r="C23" s="2">
        <f t="shared" ref="C23:C24" si="5">C8</f>
        <v>23207000</v>
      </c>
    </row>
    <row r="24" spans="1:3">
      <c r="A24" s="1" t="s">
        <v>147</v>
      </c>
      <c r="B24" s="2">
        <f t="shared" ref="B24" si="6">B9</f>
        <v>-2798000</v>
      </c>
      <c r="C24" s="2">
        <f t="shared" si="5"/>
        <v>-2853000</v>
      </c>
    </row>
    <row r="25" spans="1:3">
      <c r="A25" s="1" t="s">
        <v>137</v>
      </c>
      <c r="B25" s="2">
        <f t="shared" ref="B25" si="7">B11</f>
        <v>-1281000</v>
      </c>
      <c r="C25" s="2">
        <f t="shared" ref="C25" si="8">C11</f>
        <v>-1127000</v>
      </c>
    </row>
    <row r="26" spans="1:3">
      <c r="A26" s="1" t="s">
        <v>139</v>
      </c>
      <c r="B26" s="2">
        <f t="shared" ref="B26" si="9">B13</f>
        <v>0</v>
      </c>
      <c r="C26" s="2">
        <f t="shared" ref="C26" si="10">C13</f>
        <v>0</v>
      </c>
    </row>
    <row r="27" spans="1:3">
      <c r="A27" s="1" t="s">
        <v>148</v>
      </c>
      <c r="B27" s="4">
        <f t="shared" ref="B27:C27" si="11">SUM(B23:B26)</f>
        <v>14358000</v>
      </c>
      <c r="C27" s="4">
        <f t="shared" si="11"/>
        <v>19227000</v>
      </c>
    </row>
    <row r="29" spans="1:3">
      <c r="A29" s="3" t="s">
        <v>149</v>
      </c>
      <c r="B29" s="5">
        <v>0.51</v>
      </c>
      <c r="C29" s="5">
        <v>0.51</v>
      </c>
    </row>
    <row r="31" spans="1:3" s="3" customFormat="1">
      <c r="A31" s="3" t="s">
        <v>150</v>
      </c>
      <c r="B31" s="4">
        <f t="shared" ref="B31:C31" si="12">B8*B29</f>
        <v>9402870</v>
      </c>
      <c r="C31" s="4">
        <f t="shared" si="12"/>
        <v>11835570</v>
      </c>
    </row>
    <row r="32" spans="1:3">
      <c r="A32" s="3" t="s">
        <v>151</v>
      </c>
      <c r="B32" s="4">
        <f t="shared" ref="B32:C32" si="13">B27*B29</f>
        <v>7322580</v>
      </c>
      <c r="C32" s="4">
        <f t="shared" si="13"/>
        <v>9805770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3BB890-77E6-4345-9CFA-29E5FE9700A5}">
  <sheetPr>
    <tabColor rgb="FF26395F"/>
  </sheetPr>
  <dimension ref="A1:K83"/>
  <sheetViews>
    <sheetView showGridLines="0" zoomScaleNormal="100" workbookViewId="0"/>
  </sheetViews>
  <sheetFormatPr defaultColWidth="0" defaultRowHeight="0" customHeight="1" zeroHeight="1"/>
  <cols>
    <col min="1" max="1" width="5.453125" style="7" customWidth="1"/>
    <col min="2" max="2" width="36.54296875" style="7" bestFit="1" customWidth="1"/>
    <col min="3" max="5" width="17.453125" style="7" customWidth="1"/>
    <col min="6" max="7" width="17.453125" style="10" customWidth="1"/>
    <col min="8" max="8" width="17.453125" style="7" customWidth="1"/>
    <col min="9" max="9" width="4.7265625" style="7" customWidth="1"/>
    <col min="10" max="10" width="37.1796875" style="7" customWidth="1"/>
    <col min="11" max="11" width="58.453125" style="7" hidden="1" customWidth="1"/>
    <col min="12" max="16384" width="9.453125" style="7" hidden="1"/>
  </cols>
  <sheetData>
    <row r="1" spans="2:9" ht="12" customHeight="1"/>
    <row r="2" spans="2:9" ht="12" customHeight="1"/>
    <row r="3" spans="2:9" ht="12" customHeight="1"/>
    <row r="4" spans="2:9" ht="12" customHeight="1"/>
    <row r="5" spans="2:9" ht="12" customHeight="1"/>
    <row r="6" spans="2:9" ht="12" customHeight="1">
      <c r="B6" s="78" t="s">
        <v>152</v>
      </c>
      <c r="C6" s="78"/>
      <c r="D6" s="79"/>
      <c r="E6" s="79"/>
      <c r="F6" s="81"/>
      <c r="G6" s="81"/>
      <c r="H6" s="81"/>
    </row>
    <row r="7" spans="2:9" ht="12" customHeight="1"/>
    <row r="8" spans="2:9" ht="12" customHeight="1">
      <c r="B8" s="21"/>
      <c r="C8" s="128">
        <v>44834</v>
      </c>
      <c r="D8" s="28">
        <v>2021</v>
      </c>
      <c r="E8" s="28">
        <v>2020</v>
      </c>
      <c r="F8" s="28">
        <v>2019</v>
      </c>
      <c r="G8" s="28">
        <v>2018</v>
      </c>
      <c r="H8" s="28">
        <v>2017</v>
      </c>
      <c r="I8" s="10"/>
    </row>
    <row r="9" spans="2:9" ht="12" customHeight="1">
      <c r="B9" s="37" t="s">
        <v>153</v>
      </c>
      <c r="C9" s="82">
        <v>8134.1509999999998</v>
      </c>
      <c r="D9" s="82">
        <v>6106.1930000000002</v>
      </c>
      <c r="E9" s="83">
        <v>5990.9999999999991</v>
      </c>
      <c r="F9" s="84">
        <v>4018.4920000000002</v>
      </c>
      <c r="G9" s="84">
        <v>2130.1490000000003</v>
      </c>
      <c r="H9" s="84">
        <v>1906.6659999999999</v>
      </c>
      <c r="I9" s="10"/>
    </row>
    <row r="10" spans="2:9" ht="12" customHeight="1">
      <c r="B10" s="37" t="s">
        <v>154</v>
      </c>
      <c r="C10" s="83">
        <v>-62.741999999999997</v>
      </c>
      <c r="D10" s="83">
        <v>-67.760000000000005</v>
      </c>
      <c r="E10" s="83">
        <v>-94.146000000000001</v>
      </c>
      <c r="F10" s="84">
        <v>-67.608000000000004</v>
      </c>
      <c r="G10" s="84">
        <v>-21.138999999999999</v>
      </c>
      <c r="H10" s="84">
        <v>-23.937000000000001</v>
      </c>
      <c r="I10" s="45"/>
    </row>
    <row r="11" spans="2:9" ht="12" customHeight="1">
      <c r="B11" s="87" t="s">
        <v>155</v>
      </c>
      <c r="C11" s="91">
        <f>SUM(C9:C10)</f>
        <v>8071.4089999999997</v>
      </c>
      <c r="D11" s="91">
        <f>SUM(D9:D10)</f>
        <v>6038.433</v>
      </c>
      <c r="E11" s="91">
        <f>SUM(E9:E10)</f>
        <v>5896.8539999999994</v>
      </c>
      <c r="F11" s="91">
        <f t="shared" ref="F11:H11" si="0">SUM(F9:F10)</f>
        <v>3950.884</v>
      </c>
      <c r="G11" s="91">
        <f t="shared" si="0"/>
        <v>2109.0100000000002</v>
      </c>
      <c r="H11" s="91">
        <f t="shared" si="0"/>
        <v>1882.729</v>
      </c>
      <c r="I11" s="10"/>
    </row>
    <row r="12" spans="2:9" ht="12" customHeight="1">
      <c r="B12" s="37" t="s">
        <v>156</v>
      </c>
      <c r="C12" s="84">
        <v>1469.5129999999999</v>
      </c>
      <c r="D12" s="84">
        <v>1194.182</v>
      </c>
      <c r="E12" s="84">
        <v>881.36400000000003</v>
      </c>
      <c r="F12" s="84">
        <v>984.47</v>
      </c>
      <c r="G12" s="84">
        <v>195.38800000000001</v>
      </c>
      <c r="H12" s="84">
        <v>350.887</v>
      </c>
      <c r="I12" s="10"/>
    </row>
    <row r="13" spans="2:9" ht="12" customHeight="1">
      <c r="B13" s="89" t="s">
        <v>157</v>
      </c>
      <c r="C13" s="90">
        <v>341.53500000000003</v>
      </c>
      <c r="D13" s="90">
        <v>229.29900000000001</v>
      </c>
      <c r="E13" s="90">
        <v>461.77100000000002</v>
      </c>
      <c r="F13" s="90">
        <v>154.06299999999999</v>
      </c>
      <c r="G13" s="90">
        <v>95.963999999999999</v>
      </c>
      <c r="H13" s="90">
        <v>82.513999999999996</v>
      </c>
      <c r="I13" s="45"/>
    </row>
    <row r="14" spans="2:9" ht="12" customHeight="1">
      <c r="B14" s="87" t="s">
        <v>158</v>
      </c>
      <c r="C14" s="91">
        <f>+C11-C12-C13</f>
        <v>6260.3609999999999</v>
      </c>
      <c r="D14" s="91">
        <f>+D11-D12-D13</f>
        <v>4614.9520000000002</v>
      </c>
      <c r="E14" s="91">
        <f>+E11-E12-E13</f>
        <v>4553.7190000000001</v>
      </c>
      <c r="F14" s="91">
        <f t="shared" ref="F14:H14" si="1">+F11-F12-F13</f>
        <v>2812.3509999999997</v>
      </c>
      <c r="G14" s="91">
        <f t="shared" si="1"/>
        <v>1817.6580000000004</v>
      </c>
      <c r="H14" s="91">
        <f t="shared" si="1"/>
        <v>1449.3280000000002</v>
      </c>
      <c r="I14" s="45"/>
    </row>
    <row r="15" spans="2:9" ht="12" customHeight="1">
      <c r="B15" s="37" t="s">
        <v>159</v>
      </c>
      <c r="C15" s="83">
        <v>865.05709000000002</v>
      </c>
      <c r="D15" s="83">
        <v>936.22202689649976</v>
      </c>
      <c r="E15" s="83">
        <v>920.66741807620031</v>
      </c>
      <c r="F15" s="83">
        <v>660.55430547459991</v>
      </c>
      <c r="G15" s="83" t="s">
        <v>25</v>
      </c>
      <c r="H15" s="83" t="s">
        <v>25</v>
      </c>
      <c r="I15" s="10"/>
    </row>
    <row r="16" spans="2:9" ht="12" customHeight="1">
      <c r="B16" s="89" t="s">
        <v>393</v>
      </c>
      <c r="C16" s="130">
        <v>0</v>
      </c>
      <c r="D16" s="130">
        <v>0</v>
      </c>
      <c r="E16" s="130">
        <v>130.76054016914998</v>
      </c>
      <c r="F16" s="130">
        <v>0</v>
      </c>
      <c r="G16" s="130" t="s">
        <v>25</v>
      </c>
      <c r="H16" s="130" t="s">
        <v>25</v>
      </c>
      <c r="I16" s="45"/>
    </row>
    <row r="17" spans="2:9" ht="12" customHeight="1">
      <c r="B17" s="87" t="s">
        <v>160</v>
      </c>
      <c r="C17" s="91">
        <f>SUM(C14:C16)</f>
        <v>7125.4180900000001</v>
      </c>
      <c r="D17" s="91">
        <f>SUM(D14:D16)</f>
        <v>5551.1740268965004</v>
      </c>
      <c r="E17" s="91">
        <f t="shared" ref="E17:F17" si="2">SUM(E14:E16)</f>
        <v>5605.1469582453501</v>
      </c>
      <c r="F17" s="91">
        <f t="shared" si="2"/>
        <v>3472.9053054745996</v>
      </c>
      <c r="G17" s="91" t="s">
        <v>25</v>
      </c>
      <c r="H17" s="91" t="s">
        <v>25</v>
      </c>
      <c r="I17" s="45"/>
    </row>
    <row r="18" spans="2:9" ht="12" customHeight="1">
      <c r="B18" s="23" t="s">
        <v>465</v>
      </c>
      <c r="C18" s="23"/>
      <c r="D18" s="23"/>
      <c r="E18" s="23"/>
      <c r="F18" s="39"/>
    </row>
    <row r="19" spans="2:9" ht="12" customHeight="1"/>
    <row r="20" spans="2:9" ht="12" customHeight="1">
      <c r="B20" s="129" t="s">
        <v>428</v>
      </c>
      <c r="C20" s="11"/>
    </row>
    <row r="21" spans="2:9" ht="12" customHeight="1"/>
    <row r="22" spans="2:9" ht="24">
      <c r="B22" s="26" t="s">
        <v>161</v>
      </c>
      <c r="C22" s="27" t="s">
        <v>162</v>
      </c>
      <c r="D22" s="27" t="s">
        <v>163</v>
      </c>
      <c r="E22" s="27" t="s">
        <v>164</v>
      </c>
      <c r="H22" s="10"/>
      <c r="I22" s="10"/>
    </row>
    <row r="23" spans="2:9" ht="12" customHeight="1">
      <c r="B23" s="123">
        <v>2022</v>
      </c>
      <c r="C23" s="124">
        <v>223.21899454696648</v>
      </c>
      <c r="D23" s="124">
        <v>12.409085830501834</v>
      </c>
      <c r="E23" s="124">
        <v>235.62808037746831</v>
      </c>
      <c r="F23" s="138"/>
      <c r="H23" s="10"/>
      <c r="I23" s="10"/>
    </row>
    <row r="24" spans="2:9" ht="12" customHeight="1">
      <c r="B24" s="123">
        <v>2023</v>
      </c>
      <c r="C24" s="124">
        <v>530.8159680706558</v>
      </c>
      <c r="D24" s="124">
        <v>56.940605006227642</v>
      </c>
      <c r="E24" s="124">
        <v>587.75657307688346</v>
      </c>
      <c r="F24" s="138"/>
      <c r="H24" s="10"/>
      <c r="I24" s="10"/>
    </row>
    <row r="25" spans="2:9" ht="12" customHeight="1">
      <c r="B25" s="123">
        <v>2024</v>
      </c>
      <c r="C25" s="124">
        <v>1232.5467734797812</v>
      </c>
      <c r="D25" s="124">
        <v>60.75798583735056</v>
      </c>
      <c r="E25" s="124">
        <v>1293.3047593171318</v>
      </c>
      <c r="F25" s="138"/>
      <c r="H25" s="10"/>
      <c r="I25" s="10"/>
    </row>
    <row r="26" spans="2:9" ht="12" customHeight="1">
      <c r="B26" s="123">
        <v>2025</v>
      </c>
      <c r="C26" s="124">
        <v>1163.8274542823406</v>
      </c>
      <c r="D26" s="124">
        <v>61.876040091105267</v>
      </c>
      <c r="E26" s="124">
        <v>1225.7034943734459</v>
      </c>
      <c r="F26" s="138"/>
      <c r="H26" s="10"/>
      <c r="I26" s="10"/>
    </row>
    <row r="27" spans="2:9" ht="12" customHeight="1">
      <c r="B27" s="123">
        <v>2026</v>
      </c>
      <c r="C27" s="124">
        <v>524.11345709654643</v>
      </c>
      <c r="D27" s="124">
        <v>65.717182993116367</v>
      </c>
      <c r="E27" s="124">
        <v>589.83064008966278</v>
      </c>
      <c r="F27" s="138"/>
      <c r="H27" s="10"/>
      <c r="I27" s="10"/>
    </row>
    <row r="28" spans="2:9" ht="12" customHeight="1">
      <c r="B28" s="123">
        <v>2027</v>
      </c>
      <c r="C28" s="124">
        <v>596.28258010794218</v>
      </c>
      <c r="D28" s="124">
        <v>69.855948870326444</v>
      </c>
      <c r="E28" s="124">
        <v>666.1385289782686</v>
      </c>
      <c r="F28" s="138"/>
    </row>
    <row r="29" spans="2:9" ht="12" customHeight="1">
      <c r="B29" s="123">
        <v>2028</v>
      </c>
      <c r="C29" s="124">
        <v>613.80173514842954</v>
      </c>
      <c r="D29" s="124">
        <v>73.487661380329968</v>
      </c>
      <c r="E29" s="124">
        <v>687.28939652875954</v>
      </c>
      <c r="F29" s="138"/>
    </row>
    <row r="30" spans="2:9" ht="12" customHeight="1">
      <c r="B30" s="123">
        <v>2029</v>
      </c>
      <c r="C30" s="124">
        <v>638.37861207518188</v>
      </c>
      <c r="D30" s="124">
        <v>77.847573304916082</v>
      </c>
      <c r="E30" s="124">
        <v>716.22618538009795</v>
      </c>
      <c r="F30" s="138"/>
    </row>
    <row r="31" spans="2:9" ht="12" customHeight="1">
      <c r="B31" s="123">
        <v>2030</v>
      </c>
      <c r="C31" s="124">
        <v>278.80096995371855</v>
      </c>
      <c r="D31" s="124">
        <v>83.651841132557365</v>
      </c>
      <c r="E31" s="124">
        <v>362.45281108627591</v>
      </c>
      <c r="F31" s="138"/>
    </row>
    <row r="32" spans="2:9" ht="12" customHeight="1">
      <c r="B32" s="123">
        <v>2031</v>
      </c>
      <c r="C32" s="124">
        <v>266.61897036357738</v>
      </c>
      <c r="D32" s="124">
        <v>90.185592654975935</v>
      </c>
      <c r="E32" s="124">
        <v>356.80456301855332</v>
      </c>
      <c r="F32" s="138"/>
    </row>
    <row r="33" spans="2:9" ht="12" customHeight="1">
      <c r="B33" s="123">
        <v>2032</v>
      </c>
      <c r="C33" s="124">
        <v>284.0320596827043</v>
      </c>
      <c r="D33" s="124">
        <v>85.794043285818304</v>
      </c>
      <c r="E33" s="124">
        <v>369.8261029685226</v>
      </c>
      <c r="F33" s="138"/>
    </row>
    <row r="34" spans="2:9" ht="12" customHeight="1">
      <c r="B34" s="123">
        <v>2033</v>
      </c>
      <c r="C34" s="124">
        <v>254.94123235831262</v>
      </c>
      <c r="D34" s="124">
        <v>83.713990351806302</v>
      </c>
      <c r="E34" s="124">
        <v>338.65522271011889</v>
      </c>
      <c r="F34" s="138"/>
    </row>
    <row r="35" spans="2:9" ht="12" customHeight="1">
      <c r="B35" s="123" t="s">
        <v>165</v>
      </c>
      <c r="C35" s="124">
        <v>472.63897167609792</v>
      </c>
      <c r="D35" s="124">
        <v>146.83696839801772</v>
      </c>
      <c r="E35" s="124">
        <v>619.47594007411567</v>
      </c>
      <c r="F35" s="138"/>
    </row>
    <row r="36" spans="2:9" ht="12" customHeight="1">
      <c r="B36" s="87" t="s">
        <v>29</v>
      </c>
      <c r="C36" s="92">
        <f>SUM(C23:C35)</f>
        <v>7080.0177788422552</v>
      </c>
      <c r="D36" s="92">
        <f t="shared" ref="D36:E36" si="3">SUM(D23:D35)</f>
        <v>969.07451913704983</v>
      </c>
      <c r="E36" s="92">
        <f t="shared" si="3"/>
        <v>8049.0922979793049</v>
      </c>
    </row>
    <row r="37" spans="2:9" ht="12" customHeight="1">
      <c r="B37" s="131" t="s">
        <v>166</v>
      </c>
    </row>
    <row r="38" spans="2:9" ht="12" customHeight="1"/>
    <row r="39" spans="2:9" ht="12" customHeight="1">
      <c r="B39" s="88" t="s">
        <v>427</v>
      </c>
      <c r="C39" s="88"/>
      <c r="D39" s="93"/>
      <c r="E39" s="93"/>
      <c r="F39" s="94"/>
      <c r="G39" s="94"/>
      <c r="H39" s="94"/>
    </row>
    <row r="40" spans="2:9" ht="12" customHeight="1"/>
    <row r="41" spans="2:9" ht="12">
      <c r="B41" s="239" t="s">
        <v>68</v>
      </c>
      <c r="C41" s="239"/>
      <c r="D41" s="27" t="s">
        <v>167</v>
      </c>
      <c r="E41" s="27" t="s">
        <v>168</v>
      </c>
      <c r="F41" s="27" t="s">
        <v>169</v>
      </c>
      <c r="G41" s="27" t="s">
        <v>170</v>
      </c>
      <c r="H41" s="22" t="s">
        <v>426</v>
      </c>
    </row>
    <row r="42" spans="2:9" ht="12">
      <c r="B42" s="240" t="s">
        <v>93</v>
      </c>
      <c r="C42" s="240"/>
      <c r="D42" s="125" t="s">
        <v>171</v>
      </c>
      <c r="E42" s="149">
        <v>45839</v>
      </c>
      <c r="F42" s="125" t="s">
        <v>386</v>
      </c>
      <c r="G42" s="125" t="s">
        <v>173</v>
      </c>
      <c r="H42" s="126">
        <v>57.344000000000001</v>
      </c>
      <c r="I42" s="46"/>
    </row>
    <row r="43" spans="2:9" ht="12">
      <c r="B43" s="238" t="s">
        <v>75</v>
      </c>
      <c r="C43" s="238"/>
      <c r="D43" s="125" t="s">
        <v>174</v>
      </c>
      <c r="E43" s="149">
        <v>47757</v>
      </c>
      <c r="F43" s="125" t="s">
        <v>386</v>
      </c>
      <c r="G43" s="125" t="s">
        <v>175</v>
      </c>
      <c r="H43" s="126">
        <v>122.91500000000001</v>
      </c>
      <c r="I43" s="46"/>
    </row>
    <row r="44" spans="2:9" ht="12">
      <c r="B44" s="238" t="s">
        <v>92</v>
      </c>
      <c r="C44" s="238"/>
      <c r="D44" s="125" t="s">
        <v>174</v>
      </c>
      <c r="E44" s="149">
        <v>50222</v>
      </c>
      <c r="F44" s="125" t="s">
        <v>386</v>
      </c>
      <c r="G44" s="125" t="s">
        <v>176</v>
      </c>
      <c r="H44" s="126">
        <v>91.055000000000007</v>
      </c>
      <c r="I44" s="46"/>
    </row>
    <row r="45" spans="2:9" ht="12">
      <c r="B45" s="238" t="s">
        <v>76</v>
      </c>
      <c r="C45" s="238"/>
      <c r="D45" s="125" t="s">
        <v>174</v>
      </c>
      <c r="E45" s="149">
        <v>48580</v>
      </c>
      <c r="F45" s="125" t="s">
        <v>386</v>
      </c>
      <c r="G45" s="125" t="s">
        <v>177</v>
      </c>
      <c r="H45" s="126">
        <v>231.464</v>
      </c>
      <c r="I45" s="46"/>
    </row>
    <row r="46" spans="2:9" ht="12">
      <c r="B46" s="238" t="s">
        <v>76</v>
      </c>
      <c r="C46" s="238"/>
      <c r="D46" s="125" t="s">
        <v>209</v>
      </c>
      <c r="E46" s="149">
        <v>46357</v>
      </c>
      <c r="F46" s="125" t="s">
        <v>387</v>
      </c>
      <c r="G46" s="125" t="s">
        <v>178</v>
      </c>
      <c r="H46" s="126">
        <v>32.146999999999998</v>
      </c>
      <c r="I46" s="46"/>
    </row>
    <row r="47" spans="2:9" ht="12">
      <c r="B47" s="238" t="s">
        <v>77</v>
      </c>
      <c r="C47" s="238"/>
      <c r="D47" s="125" t="s">
        <v>174</v>
      </c>
      <c r="E47" s="149">
        <v>49004</v>
      </c>
      <c r="F47" s="125" t="s">
        <v>386</v>
      </c>
      <c r="G47" s="125" t="s">
        <v>179</v>
      </c>
      <c r="H47" s="126">
        <v>851.07399999999996</v>
      </c>
      <c r="I47" s="46"/>
    </row>
    <row r="48" spans="2:9" ht="12">
      <c r="B48" s="238" t="s">
        <v>77</v>
      </c>
      <c r="C48" s="238"/>
      <c r="D48" s="125" t="s">
        <v>209</v>
      </c>
      <c r="E48" s="149">
        <v>47453</v>
      </c>
      <c r="F48" s="125" t="s">
        <v>387</v>
      </c>
      <c r="G48" s="125" t="s">
        <v>180</v>
      </c>
      <c r="H48" s="126">
        <v>217.50200000000001</v>
      </c>
      <c r="I48" s="46"/>
    </row>
    <row r="49" spans="2:9" ht="12">
      <c r="B49" s="238" t="s">
        <v>408</v>
      </c>
      <c r="C49" s="238"/>
      <c r="D49" s="125" t="s">
        <v>182</v>
      </c>
      <c r="E49" s="149">
        <v>50526</v>
      </c>
      <c r="F49" s="125" t="s">
        <v>386</v>
      </c>
      <c r="G49" s="125" t="s">
        <v>183</v>
      </c>
      <c r="H49" s="126">
        <v>301.137</v>
      </c>
      <c r="I49" s="46"/>
    </row>
    <row r="50" spans="2:9" ht="12">
      <c r="B50" s="238" t="s">
        <v>409</v>
      </c>
      <c r="C50" s="238"/>
      <c r="D50" s="125" t="s">
        <v>182</v>
      </c>
      <c r="E50" s="149">
        <v>50771</v>
      </c>
      <c r="F50" s="125" t="s">
        <v>386</v>
      </c>
      <c r="G50" s="125" t="s">
        <v>186</v>
      </c>
      <c r="H50" s="126">
        <v>286.39</v>
      </c>
      <c r="I50" s="46"/>
    </row>
    <row r="51" spans="2:9" ht="12">
      <c r="B51" s="238" t="s">
        <v>188</v>
      </c>
      <c r="C51" s="238"/>
      <c r="D51" s="125" t="s">
        <v>209</v>
      </c>
      <c r="E51" s="149">
        <v>45413</v>
      </c>
      <c r="F51" s="125" t="s">
        <v>387</v>
      </c>
      <c r="G51" s="125" t="s">
        <v>189</v>
      </c>
      <c r="H51" s="126">
        <v>325.21499999999997</v>
      </c>
      <c r="I51" s="46"/>
    </row>
    <row r="52" spans="2:9" ht="12">
      <c r="B52" s="238" t="s">
        <v>188</v>
      </c>
      <c r="C52" s="238"/>
      <c r="D52" s="125" t="s">
        <v>209</v>
      </c>
      <c r="E52" s="149">
        <v>46143</v>
      </c>
      <c r="F52" s="125" t="s">
        <v>387</v>
      </c>
      <c r="G52" s="125" t="s">
        <v>190</v>
      </c>
      <c r="H52" s="126">
        <v>177.113</v>
      </c>
      <c r="I52" s="46"/>
    </row>
    <row r="53" spans="2:9" ht="12">
      <c r="B53" s="238" t="s">
        <v>188</v>
      </c>
      <c r="C53" s="238"/>
      <c r="D53" s="125" t="s">
        <v>209</v>
      </c>
      <c r="E53" s="149">
        <v>46143</v>
      </c>
      <c r="F53" s="125" t="s">
        <v>388</v>
      </c>
      <c r="G53" s="125" t="s">
        <v>191</v>
      </c>
      <c r="H53" s="126">
        <v>229.93</v>
      </c>
      <c r="I53" s="46"/>
    </row>
    <row r="54" spans="2:9" ht="12">
      <c r="B54" s="238" t="s">
        <v>188</v>
      </c>
      <c r="C54" s="238"/>
      <c r="D54" s="125" t="s">
        <v>209</v>
      </c>
      <c r="E54" s="149">
        <v>46508</v>
      </c>
      <c r="F54" s="125" t="s">
        <v>387</v>
      </c>
      <c r="G54" s="125" t="s">
        <v>192</v>
      </c>
      <c r="H54" s="126">
        <v>187.64400000000001</v>
      </c>
      <c r="I54" s="46"/>
    </row>
    <row r="55" spans="2:9" ht="12">
      <c r="B55" s="238" t="s">
        <v>188</v>
      </c>
      <c r="C55" s="238"/>
      <c r="D55" s="125" t="s">
        <v>209</v>
      </c>
      <c r="E55" s="149">
        <v>46997</v>
      </c>
      <c r="F55" s="125" t="s">
        <v>387</v>
      </c>
      <c r="G55" s="125" t="s">
        <v>193</v>
      </c>
      <c r="H55" s="126">
        <v>131.54400000000001</v>
      </c>
      <c r="I55" s="46"/>
    </row>
    <row r="56" spans="2:9" ht="12">
      <c r="B56" s="238" t="s">
        <v>188</v>
      </c>
      <c r="C56" s="238"/>
      <c r="D56" s="125" t="s">
        <v>209</v>
      </c>
      <c r="E56" s="149">
        <v>46997</v>
      </c>
      <c r="F56" s="125" t="s">
        <v>388</v>
      </c>
      <c r="G56" s="125" t="s">
        <v>193</v>
      </c>
      <c r="H56" s="126">
        <v>59.792000000000002</v>
      </c>
      <c r="I56" s="46"/>
    </row>
    <row r="57" spans="2:9" ht="12">
      <c r="B57" s="238" t="s">
        <v>188</v>
      </c>
      <c r="C57" s="238"/>
      <c r="D57" s="125" t="s">
        <v>209</v>
      </c>
      <c r="E57" s="149">
        <v>47178</v>
      </c>
      <c r="F57" s="125" t="s">
        <v>388</v>
      </c>
      <c r="G57" s="125" t="s">
        <v>194</v>
      </c>
      <c r="H57" s="126">
        <v>1014.518</v>
      </c>
      <c r="I57" s="46"/>
    </row>
    <row r="58" spans="2:9" ht="12">
      <c r="B58" s="238" t="s">
        <v>195</v>
      </c>
      <c r="C58" s="238"/>
      <c r="D58" s="125" t="s">
        <v>209</v>
      </c>
      <c r="E58" s="149">
        <v>46905</v>
      </c>
      <c r="F58" s="125" t="s">
        <v>387</v>
      </c>
      <c r="G58" s="125" t="s">
        <v>196</v>
      </c>
      <c r="H58" s="126">
        <v>91.143000000000001</v>
      </c>
      <c r="I58" s="46"/>
    </row>
    <row r="59" spans="2:9" ht="12">
      <c r="B59" s="238" t="s">
        <v>197</v>
      </c>
      <c r="C59" s="238"/>
      <c r="D59" s="125" t="s">
        <v>174</v>
      </c>
      <c r="E59" s="149">
        <v>48519</v>
      </c>
      <c r="F59" s="125" t="s">
        <v>386</v>
      </c>
      <c r="G59" s="125" t="s">
        <v>198</v>
      </c>
      <c r="H59" s="126">
        <v>123.416</v>
      </c>
      <c r="I59" s="46"/>
    </row>
    <row r="60" spans="2:9" ht="12">
      <c r="B60" s="238" t="s">
        <v>197</v>
      </c>
      <c r="C60" s="238"/>
      <c r="D60" s="125" t="s">
        <v>209</v>
      </c>
      <c r="E60" s="149">
        <v>47788</v>
      </c>
      <c r="F60" s="125" t="s">
        <v>386</v>
      </c>
      <c r="G60" s="125" t="s">
        <v>199</v>
      </c>
      <c r="H60" s="126">
        <v>40.375</v>
      </c>
      <c r="I60" s="46"/>
    </row>
    <row r="61" spans="2:9" ht="12">
      <c r="B61" s="238" t="s">
        <v>200</v>
      </c>
      <c r="C61" s="238"/>
      <c r="D61" s="125" t="s">
        <v>174</v>
      </c>
      <c r="E61" s="149">
        <v>49096</v>
      </c>
      <c r="F61" s="125" t="s">
        <v>386</v>
      </c>
      <c r="G61" s="125" t="s">
        <v>201</v>
      </c>
      <c r="H61" s="126">
        <v>655.73900000000003</v>
      </c>
      <c r="I61" s="46"/>
    </row>
    <row r="62" spans="2:9" ht="12">
      <c r="B62" s="238" t="s">
        <v>200</v>
      </c>
      <c r="C62" s="238"/>
      <c r="D62" s="125" t="s">
        <v>209</v>
      </c>
      <c r="E62" s="149">
        <v>47635</v>
      </c>
      <c r="F62" s="125" t="s">
        <v>386</v>
      </c>
      <c r="G62" s="125" t="s">
        <v>202</v>
      </c>
      <c r="H62" s="126">
        <v>173.292</v>
      </c>
      <c r="I62" s="46"/>
    </row>
    <row r="63" spans="2:9" ht="12">
      <c r="B63" s="238" t="s">
        <v>203</v>
      </c>
      <c r="C63" s="238"/>
      <c r="D63" s="125" t="s">
        <v>182</v>
      </c>
      <c r="E63" s="149">
        <v>50710</v>
      </c>
      <c r="F63" s="125" t="s">
        <v>386</v>
      </c>
      <c r="G63" s="125" t="s">
        <v>204</v>
      </c>
      <c r="H63" s="126">
        <v>191.03200000000001</v>
      </c>
      <c r="I63" s="46"/>
    </row>
    <row r="64" spans="2:9" ht="12">
      <c r="B64" s="238" t="s">
        <v>205</v>
      </c>
      <c r="C64" s="238"/>
      <c r="D64" s="125" t="s">
        <v>209</v>
      </c>
      <c r="E64" s="149">
        <v>45017</v>
      </c>
      <c r="F64" s="125" t="s">
        <v>389</v>
      </c>
      <c r="G64" s="125" t="s">
        <v>206</v>
      </c>
      <c r="H64" s="126">
        <v>644.21600000000001</v>
      </c>
      <c r="I64" s="46"/>
    </row>
    <row r="65" spans="2:9" ht="12">
      <c r="B65" s="238" t="s">
        <v>205</v>
      </c>
      <c r="C65" s="238"/>
      <c r="D65" s="125" t="s">
        <v>182</v>
      </c>
      <c r="E65" s="149">
        <v>52413</v>
      </c>
      <c r="F65" s="125" t="s">
        <v>172</v>
      </c>
      <c r="G65" s="125" t="s">
        <v>213</v>
      </c>
      <c r="H65" s="126">
        <v>225.166</v>
      </c>
      <c r="I65" s="46"/>
    </row>
    <row r="66" spans="2:9" ht="12">
      <c r="B66" s="238" t="s">
        <v>208</v>
      </c>
      <c r="C66" s="238"/>
      <c r="D66" s="125" t="s">
        <v>210</v>
      </c>
      <c r="E66" s="149">
        <v>44866</v>
      </c>
      <c r="F66" s="125" t="s">
        <v>387</v>
      </c>
      <c r="G66" s="125" t="s">
        <v>390</v>
      </c>
      <c r="H66" s="126">
        <v>177.35900000000001</v>
      </c>
      <c r="I66" s="46"/>
    </row>
    <row r="67" spans="2:9" ht="12">
      <c r="B67" s="238" t="s">
        <v>208</v>
      </c>
      <c r="C67" s="238"/>
      <c r="D67" s="125" t="s">
        <v>209</v>
      </c>
      <c r="E67" s="149">
        <v>45809</v>
      </c>
      <c r="F67" s="125" t="s">
        <v>207</v>
      </c>
      <c r="G67" s="125" t="s">
        <v>391</v>
      </c>
      <c r="H67" s="126">
        <v>677.35699999999997</v>
      </c>
      <c r="I67" s="46"/>
    </row>
    <row r="68" spans="2:9" ht="12">
      <c r="B68" s="29" t="s">
        <v>211</v>
      </c>
      <c r="C68" s="29"/>
      <c r="D68" s="216" t="s">
        <v>212</v>
      </c>
      <c r="E68" s="149">
        <v>44927</v>
      </c>
      <c r="F68" s="125" t="s">
        <v>207</v>
      </c>
      <c r="G68" s="125" t="s">
        <v>466</v>
      </c>
      <c r="H68" s="126">
        <v>273.11500000000001</v>
      </c>
      <c r="I68" s="46"/>
    </row>
    <row r="69" spans="2:9" ht="12">
      <c r="B69" s="29" t="s">
        <v>211</v>
      </c>
      <c r="C69" s="29"/>
      <c r="D69" s="216" t="s">
        <v>212</v>
      </c>
      <c r="E69" s="149">
        <v>45505</v>
      </c>
      <c r="F69" s="125" t="s">
        <v>207</v>
      </c>
      <c r="G69" s="125" t="s">
        <v>467</v>
      </c>
      <c r="H69" s="126">
        <v>545.15700000000004</v>
      </c>
      <c r="I69" s="46"/>
    </row>
    <row r="70" spans="2:9" ht="12">
      <c r="B70" s="87" t="s">
        <v>155</v>
      </c>
      <c r="C70" s="87"/>
      <c r="D70" s="95"/>
      <c r="E70" s="95"/>
      <c r="F70" s="95"/>
      <c r="G70" s="96"/>
      <c r="H70" s="97">
        <f>SUM(H42:H69)</f>
        <v>8134.1510000000017</v>
      </c>
      <c r="I70" s="46"/>
    </row>
    <row r="71" spans="2:9" ht="12">
      <c r="B71" s="29" t="s">
        <v>82</v>
      </c>
      <c r="C71" s="29"/>
      <c r="D71" s="125" t="s">
        <v>174</v>
      </c>
      <c r="E71" s="149">
        <v>45658</v>
      </c>
      <c r="F71" s="125" t="s">
        <v>386</v>
      </c>
      <c r="G71" s="125" t="s">
        <v>214</v>
      </c>
      <c r="H71" s="126">
        <v>7.7696074287000005</v>
      </c>
      <c r="I71" s="46"/>
    </row>
    <row r="72" spans="2:9" ht="12">
      <c r="B72" s="29" t="s">
        <v>81</v>
      </c>
      <c r="C72" s="29"/>
      <c r="D72" s="125" t="s">
        <v>209</v>
      </c>
      <c r="E72" s="149">
        <v>49157</v>
      </c>
      <c r="F72" s="125" t="s">
        <v>387</v>
      </c>
      <c r="G72" s="125" t="s">
        <v>215</v>
      </c>
      <c r="H72" s="126">
        <v>122.86446393999998</v>
      </c>
      <c r="I72" s="46"/>
    </row>
    <row r="73" spans="2:9" ht="12">
      <c r="B73" s="29" t="s">
        <v>81</v>
      </c>
      <c r="C73" s="29"/>
      <c r="D73" s="125" t="s">
        <v>174</v>
      </c>
      <c r="E73" s="149">
        <v>49706</v>
      </c>
      <c r="F73" s="125" t="s">
        <v>386</v>
      </c>
      <c r="G73" s="125" t="s">
        <v>216</v>
      </c>
      <c r="H73" s="126">
        <v>235.79916750999999</v>
      </c>
      <c r="I73" s="46"/>
    </row>
    <row r="74" spans="2:9" ht="12">
      <c r="B74" s="29" t="s">
        <v>81</v>
      </c>
      <c r="C74" s="29"/>
      <c r="D74" s="125" t="s">
        <v>209</v>
      </c>
      <c r="E74" s="149">
        <v>48183</v>
      </c>
      <c r="F74" s="125" t="s">
        <v>387</v>
      </c>
      <c r="G74" s="125" t="s">
        <v>217</v>
      </c>
      <c r="H74" s="126">
        <v>69.789706129999999</v>
      </c>
      <c r="I74" s="46"/>
    </row>
    <row r="75" spans="2:9" ht="12">
      <c r="B75" s="29" t="s">
        <v>81</v>
      </c>
      <c r="C75" s="29"/>
      <c r="D75" s="125" t="s">
        <v>182</v>
      </c>
      <c r="E75" s="149">
        <v>50587</v>
      </c>
      <c r="F75" s="125" t="s">
        <v>386</v>
      </c>
      <c r="G75" s="125" t="s">
        <v>218</v>
      </c>
      <c r="H75" s="126">
        <v>149.08982245999999</v>
      </c>
      <c r="I75" s="46"/>
    </row>
    <row r="76" spans="2:9" ht="12">
      <c r="B76" s="29" t="s">
        <v>81</v>
      </c>
      <c r="C76" s="29"/>
      <c r="D76" s="125" t="s">
        <v>174</v>
      </c>
      <c r="E76" s="149">
        <v>49096</v>
      </c>
      <c r="F76" s="125" t="s">
        <v>386</v>
      </c>
      <c r="G76" s="125" t="s">
        <v>219</v>
      </c>
      <c r="H76" s="126">
        <v>112.52111196500002</v>
      </c>
      <c r="I76" s="46"/>
    </row>
    <row r="77" spans="2:9" ht="12">
      <c r="B77" s="29" t="s">
        <v>220</v>
      </c>
      <c r="C77" s="29"/>
      <c r="D77" s="125" t="s">
        <v>174</v>
      </c>
      <c r="E77" s="149">
        <v>49096</v>
      </c>
      <c r="F77" s="125" t="s">
        <v>386</v>
      </c>
      <c r="G77" s="125" t="s">
        <v>221</v>
      </c>
      <c r="H77" s="126">
        <v>98.42599921499999</v>
      </c>
      <c r="I77" s="46"/>
    </row>
    <row r="78" spans="2:9" ht="12">
      <c r="B78" s="29" t="s">
        <v>222</v>
      </c>
      <c r="C78" s="29"/>
      <c r="D78" s="125" t="s">
        <v>209</v>
      </c>
      <c r="E78" s="149">
        <v>48670</v>
      </c>
      <c r="F78" s="125" t="s">
        <v>386</v>
      </c>
      <c r="G78" s="125" t="s">
        <v>223</v>
      </c>
      <c r="H78" s="126">
        <v>64.300934385000005</v>
      </c>
      <c r="I78" s="46"/>
    </row>
    <row r="79" spans="2:9" ht="12">
      <c r="B79" s="29" t="s">
        <v>222</v>
      </c>
      <c r="C79" s="29"/>
      <c r="D79" s="125" t="s">
        <v>174</v>
      </c>
      <c r="E79" s="149">
        <v>49400</v>
      </c>
      <c r="F79" s="125" t="s">
        <v>386</v>
      </c>
      <c r="G79" s="125" t="s">
        <v>224</v>
      </c>
      <c r="H79" s="126">
        <v>219.01285498499999</v>
      </c>
      <c r="I79" s="46"/>
    </row>
    <row r="80" spans="2:9" ht="12">
      <c r="B80" s="87" t="s">
        <v>392</v>
      </c>
      <c r="C80" s="87"/>
      <c r="D80" s="95"/>
      <c r="E80" s="95"/>
      <c r="F80" s="95"/>
      <c r="G80" s="96"/>
      <c r="H80" s="97">
        <f>SUM(H70:H79)</f>
        <v>9213.7246680187018</v>
      </c>
      <c r="I80" s="47"/>
    </row>
    <row r="81" spans="2:2" ht="12" customHeight="1">
      <c r="B81" s="23" t="s">
        <v>468</v>
      </c>
    </row>
    <row r="82" spans="2:2" ht="12" customHeight="1">
      <c r="B82" s="23" t="s">
        <v>396</v>
      </c>
    </row>
    <row r="83" spans="2:2" ht="12" customHeight="1"/>
  </sheetData>
  <mergeCells count="27">
    <mergeCell ref="B63:C63"/>
    <mergeCell ref="B64:C64"/>
    <mergeCell ref="B65:C65"/>
    <mergeCell ref="B66:C66"/>
    <mergeCell ref="B67:C67"/>
    <mergeCell ref="B62:C62"/>
    <mergeCell ref="B51:C51"/>
    <mergeCell ref="B52:C52"/>
    <mergeCell ref="B53:C53"/>
    <mergeCell ref="B54:C54"/>
    <mergeCell ref="B55:C55"/>
    <mergeCell ref="B56:C56"/>
    <mergeCell ref="B57:C57"/>
    <mergeCell ref="B58:C58"/>
    <mergeCell ref="B59:C59"/>
    <mergeCell ref="B60:C60"/>
    <mergeCell ref="B61:C61"/>
    <mergeCell ref="B41:C41"/>
    <mergeCell ref="B42:C42"/>
    <mergeCell ref="B43:C43"/>
    <mergeCell ref="B44:C44"/>
    <mergeCell ref="B45:C45"/>
    <mergeCell ref="B46:C46"/>
    <mergeCell ref="B47:C47"/>
    <mergeCell ref="B48:C48"/>
    <mergeCell ref="B49:C49"/>
    <mergeCell ref="B50:C50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C11:H11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55006-474F-497C-B8D0-EB6D0A2B7DC6}">
  <sheetPr>
    <tabColor rgb="FF26395F"/>
  </sheetPr>
  <dimension ref="A1:T32"/>
  <sheetViews>
    <sheetView showGridLines="0" workbookViewId="0"/>
  </sheetViews>
  <sheetFormatPr defaultColWidth="0" defaultRowHeight="12" customHeight="1" zeroHeight="1"/>
  <cols>
    <col min="1" max="1" width="5.453125" style="7" customWidth="1"/>
    <col min="2" max="19" width="9.1796875" customWidth="1"/>
    <col min="20" max="20" width="4.7265625" customWidth="1"/>
    <col min="21" max="16384" width="9.1796875" hidden="1"/>
  </cols>
  <sheetData>
    <row r="1" spans="1:19" ht="12" customHeight="1">
      <c r="A1" s="7" t="s">
        <v>225</v>
      </c>
    </row>
    <row r="2" spans="1:19" ht="12" customHeight="1"/>
    <row r="3" spans="1:19" ht="12" customHeight="1"/>
    <row r="4" spans="1:19" ht="12" customHeight="1"/>
    <row r="5" spans="1:19" ht="12" customHeight="1"/>
    <row r="6" spans="1:19" s="7" customFormat="1" ht="12" customHeight="1">
      <c r="B6" s="78" t="s">
        <v>440</v>
      </c>
      <c r="C6" s="85"/>
      <c r="D6" s="85"/>
      <c r="E6" s="85"/>
      <c r="F6" s="85"/>
      <c r="G6" s="85"/>
      <c r="H6" s="85"/>
      <c r="I6" s="85"/>
      <c r="J6" s="85"/>
      <c r="K6" s="85"/>
      <c r="L6" s="85"/>
      <c r="M6" s="85"/>
      <c r="N6" s="85"/>
      <c r="O6" s="85"/>
      <c r="P6" s="85"/>
      <c r="Q6" s="85"/>
      <c r="R6" s="85"/>
      <c r="S6" s="85"/>
    </row>
    <row r="7" spans="1:19" ht="12" customHeight="1"/>
    <row r="8" spans="1:19" ht="12" customHeight="1"/>
    <row r="9" spans="1:19" ht="12" customHeight="1"/>
    <row r="10" spans="1:19" ht="12" customHeight="1"/>
    <row r="11" spans="1:19" ht="12" customHeight="1"/>
    <row r="12" spans="1:19" ht="12" customHeight="1"/>
    <row r="13" spans="1:19" ht="12" customHeight="1"/>
    <row r="14" spans="1:19" ht="12" customHeight="1"/>
    <row r="15" spans="1:19" ht="12" customHeight="1"/>
    <row r="16" spans="1:19" ht="12" customHeight="1"/>
    <row r="17" ht="12" customHeight="1"/>
    <row r="18" ht="12" customHeight="1"/>
    <row r="19" ht="12" customHeight="1"/>
    <row r="20" ht="12" customHeight="1"/>
    <row r="21" ht="12" customHeight="1"/>
    <row r="22" ht="12" customHeight="1"/>
    <row r="23" ht="12" customHeight="1"/>
    <row r="24" ht="12" customHeight="1"/>
    <row r="25" ht="12" customHeight="1"/>
    <row r="26" ht="12" customHeight="1"/>
    <row r="27" ht="12" customHeight="1"/>
    <row r="28" ht="12" customHeight="1"/>
    <row r="29" ht="12" customHeight="1"/>
    <row r="30" ht="12" customHeight="1"/>
    <row r="31" ht="12" customHeight="1"/>
    <row r="32" ht="12" customHeight="1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5E0B370FF39926438992CA2E56ECF9A5" ma:contentTypeVersion="16" ma:contentTypeDescription="Criar um novo documento." ma:contentTypeScope="" ma:versionID="e1669781a2d5828de2be4c83e297d9d5">
  <xsd:schema xmlns:xsd="http://www.w3.org/2001/XMLSchema" xmlns:xs="http://www.w3.org/2001/XMLSchema" xmlns:p="http://schemas.microsoft.com/office/2006/metadata/properties" xmlns:ns2="01b2a052-d4e2-49c7-b291-f21febf6613e" xmlns:ns3="7446d943-6735-4f65-a92c-e33387c6efba" targetNamespace="http://schemas.microsoft.com/office/2006/metadata/properties" ma:root="true" ma:fieldsID="8ae12ee91977ecb8185daf193dd65818" ns2:_="" ns3:_="">
    <xsd:import namespace="01b2a052-d4e2-49c7-b291-f21febf6613e"/>
    <xsd:import namespace="7446d943-6735-4f65-a92c-e33387c6efb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Location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2a052-d4e2-49c7-b291-f21febf661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64ec1fcb-ea75-447b-aa87-3d28193a5e6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46d943-6735-4f65-a92c-e33387c6efba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7fd8bbe-03c9-48bf-a0c1-ffbe727c0244}" ma:internalName="TaxCatchAll" ma:showField="CatchAllData" ma:web="7446d943-6735-4f65-a92c-e33387c6efb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446d943-6735-4f65-a92c-e33387c6efba" xsi:nil="true"/>
    <lcf76f155ced4ddcb4097134ff3c332f xmlns="01b2a052-d4e2-49c7-b291-f21febf6613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E4C2A22-1851-4FC3-85D7-49268D5BD1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1b2a052-d4e2-49c7-b291-f21febf6613e"/>
    <ds:schemaRef ds:uri="7446d943-6735-4f65-a92c-e33387c6ef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85F4497-E55F-4AAD-9D61-61023F58DE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2DA7D8-0260-4A6B-9C07-6DA4D962BBD7}">
  <ds:schemaRefs>
    <ds:schemaRef ds:uri="http://schemas.microsoft.com/office/2006/metadata/properties"/>
    <ds:schemaRef ds:uri="http://schemas.microsoft.com/office/infopath/2007/PartnerControls"/>
    <ds:schemaRef ds:uri="7446d943-6735-4f65-a92c-e33387c6efba"/>
    <ds:schemaRef ds:uri="01b2a052-d4e2-49c7-b291-f21febf6613e"/>
  </ds:schemaRefs>
</ds:datastoreItem>
</file>

<file path=docMetadata/LabelInfo.xml><?xml version="1.0" encoding="utf-8"?>
<clbl:labelList xmlns:clbl="http://schemas.microsoft.com/office/2020/mipLabelMetadata">
  <clbl:label id="{898e4078-23d6-433c-94aa-51bf928dca9d}" enabled="0" method="" siteId="{898e4078-23d6-433c-94aa-51bf928dca9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3</vt:i4>
      </vt:variant>
    </vt:vector>
  </HeadingPairs>
  <TitlesOfParts>
    <vt:vector size="16" baseType="lpstr">
      <vt:lpstr>Disclaimer</vt:lpstr>
      <vt:lpstr>Ativos Operacionais</vt:lpstr>
      <vt:lpstr>Programa de Desenvolvimento</vt:lpstr>
      <vt:lpstr>Portfólio de Energia</vt:lpstr>
      <vt:lpstr>KPIs Operacionais</vt:lpstr>
      <vt:lpstr>KPIs Financeiros</vt:lpstr>
      <vt:lpstr>Pipoca 17 e 16</vt:lpstr>
      <vt:lpstr>Endividamento</vt:lpstr>
      <vt:lpstr>Estrutura de Ativos</vt:lpstr>
      <vt:lpstr>Usinas Operacionais</vt:lpstr>
      <vt:lpstr>Demonstração de Resultados</vt:lpstr>
      <vt:lpstr>Balanços Patrimoniais</vt:lpstr>
      <vt:lpstr>Nota Explicativa - Receita</vt:lpstr>
      <vt:lpstr>'Ativos Operacionais'!_Hlk2787261</vt:lpstr>
      <vt:lpstr>'Programa de Desenvolvimento'!_Hlk2787261</vt:lpstr>
      <vt:lpstr>Disclaimer!Area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ine Biazin</dc:creator>
  <cp:keywords/>
  <dc:description/>
  <cp:lastModifiedBy>Bruna Freixo</cp:lastModifiedBy>
  <cp:revision/>
  <dcterms:created xsi:type="dcterms:W3CDTF">2019-08-28T22:29:54Z</dcterms:created>
  <dcterms:modified xsi:type="dcterms:W3CDTF">2023-01-04T21:48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6fd6e43b-3458-4ba3-b7ae-bacd0985bbb5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5E0B370FF39926438992CA2E56ECF9A5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MediaServiceImageTags">
    <vt:lpwstr/>
  </property>
</Properties>
</file>